19</v>
      </c>
      <c r="U25175" t="s">
        <v>280</v>
      </c>
      <c r="V25175" t="s">
        <v>280</v>
      </c>
      <c r="W25175" t="s">
        <v>1219</v>
      </c>
      <c r="X25175" t="s">
        <v>1272</v>
      </c>
      <c r="Y25175">
        <v>2</v>
      </c>
      <c r="Z25175" t="s">
        <v>1218</v>
      </c>
      <c r="AA25175" t="s">
        <v>19</v>
      </c>
      <c r="AB25175" t="s">
        <v>1216</v>
      </c>
      <c r="AC25175" t="s">
        <v>1216</v>
      </c>
      <c r="AD25175" t="s">
        <v>1216</v>
      </c>
      <c r="AE25175" t="s">
        <v>1216</v>
      </c>
      <c r="AF25175" t="s">
        <v>1216</v>
      </c>
    </row>
    <row r="25176" spans="1:32" hidden="1" x14ac:dyDescent="0.25">
      <c r="A25176" t="str">
        <f t="shared" si="393"/>
        <v>Natural Gas Internal Combustion Engine.NG</v>
      </c>
      <c r="B25176" t="str">
        <f>INDEX(Crosswalk!$B$2:$B$47,MATCH(A25176,Crosswalk!$A$2:$A$47,0))</f>
        <v>natural gas peaker</v>
      </c>
      <c r="C25176" t="b">
        <f>IFERROR(IF(AND(NOT(INDEX('Included Plant Filters'!$B:$B,MATCH(B25176,'Included Plant Filters'!$A:$A,0))),$W25176="Y"),FALSE,IF(AND(NOT(INDEX('Included Plant Filters'!$C:$C,MATCH(B25176,'Included Plant Filters'!$A:$A,0))),NOT(OR($X25176="Electric Utility",$X25176="IPP CHP",$X25176="IPP Non-CHP"))),FALSE,TRUE)),0)</f>
        <v>1</v>
      </c>
      <c r="D25176">
        <v>64449</v>
      </c>
      <c r="E25176" t="s">
        <v>24627</v>
      </c>
      <c r="F25176">
        <v>66550</v>
      </c>
      <c r="G25176" t="s">
        <v>26274</v>
      </c>
      <c r="H25176" t="s">
        <v>16</v>
      </c>
      <c r="I25176" t="s">
        <v>4203</v>
      </c>
      <c r="J25176" t="s">
        <v>26275</v>
      </c>
      <c r="K25176" t="s">
        <v>264</v>
      </c>
      <c r="L25176" t="s">
        <v>20</v>
      </c>
      <c r="M25176" t="s">
        <v>26276</v>
      </c>
      <c r="N25176" t="s">
        <v>1217</v>
      </c>
      <c r="O25176">
        <v>0.4</v>
      </c>
      <c r="P25176">
        <v>0.8</v>
      </c>
      <c r="Q25176">
        <v>0.4</v>
      </c>
      <c r="R25176">
        <v>0.4</v>
      </c>
      <c r="S25176">
        <v>0</v>
      </c>
      <c r="T25176" t="s">
        <v>1219</v>
      </c>
      <c r="U25176" t="s">
        <v>280</v>
      </c>
      <c r="V25176" t="s">
        <v>280</v>
      </c>
      <c r="W25176" t="s">
        <v>1219</v>
      </c>
      <c r="X25176" t="s">
        <v>1272</v>
      </c>
      <c r="Y25176">
        <v>2</v>
      </c>
      <c r="Z25176" t="s">
        <v>1218</v>
      </c>
      <c r="AA25176" t="s">
        <v>19</v>
      </c>
      <c r="AB25176" t="s">
        <v>1216</v>
      </c>
      <c r="AC25176" t="s">
        <v>1216</v>
      </c>
      <c r="AD25176" t="s">
        <v>1216</v>
      </c>
      <c r="AE25176" t="s">
        <v>1216</v>
      </c>
      <c r="AF25176" t="s">
        <v>1216</v>
      </c>
    </row>
    <row r="25177" spans="1:32" hidden="1" x14ac:dyDescent="0.25">
      <c r="A25177" t="str">
        <f t="shared" si="393"/>
        <v>Natural Gas Internal Combustion Engine.NG</v>
      </c>
      <c r="B25177" t="str">
        <f>INDEX(Crosswalk!$B$2:$B$47,MATCH(A25177,Crosswalk!$A$2:$A$47,0))</f>
        <v>natural gas peaker</v>
      </c>
      <c r="C25177" t="b">
        <f>IFERROR(IF(AND(NOT(INDEX('Included Plant Filters'!$B:$B,MATCH(B25177,'Included Plant Filters'!$A:$A,0))),$W25177="Y"),FALSE,IF(AND(NOT(INDEX('Included Plant Filters'!$C:$C,MATCH(B25177,'Included Plant Filters'!$A:$A,0))),NOT(OR($X25177="Electric Utility",$X25177="IPP CHP",$X25177="IPP Non-CHP"))),FALSE,TRUE)),0)</f>
        <v>1</v>
      </c>
      <c r="D25177">
        <v>64449</v>
      </c>
      <c r="E25177" t="s">
        <v>24627</v>
      </c>
      <c r="F25177">
        <v>66550</v>
      </c>
      <c r="G25177" t="s">
        <v>26274</v>
      </c>
      <c r="H25177" t="s">
        <v>16</v>
      </c>
      <c r="I25177" t="s">
        <v>4203</v>
      </c>
      <c r="J25177" t="s">
        <v>26277</v>
      </c>
      <c r="K25177" t="s">
        <v>264</v>
      </c>
      <c r="L25177" t="s">
        <v>20</v>
      </c>
      <c r="M25177" t="s">
        <v>26276</v>
      </c>
      <c r="N25177" t="s">
        <v>1217</v>
      </c>
      <c r="O25177">
        <v>0.4</v>
      </c>
      <c r="P25177">
        <v>0.8</v>
      </c>
      <c r="Q25177">
        <v>0.4</v>
      </c>
      <c r="R25177">
        <v>0.4</v>
      </c>
      <c r="S25177">
        <v>0</v>
      </c>
      <c r="T25177" t="s">
        <v>1219</v>
      </c>
      <c r="U25177" t="s">
        <v>280</v>
      </c>
      <c r="V25177" t="s">
        <v>280</v>
      </c>
      <c r="W25177" t="s">
        <v>1219</v>
      </c>
      <c r="X25177" t="s">
        <v>1272</v>
      </c>
      <c r="Y25177">
        <v>2</v>
      </c>
      <c r="Z25177" t="s">
        <v>1218</v>
      </c>
      <c r="AA25177" t="s">
        <v>19</v>
      </c>
      <c r="AB25177" t="s">
        <v>1216</v>
      </c>
      <c r="AC25177" t="s">
        <v>1216</v>
      </c>
      <c r="AD25177" t="s">
        <v>1216</v>
      </c>
      <c r="AE25177" t="s">
        <v>1216</v>
      </c>
      <c r="AF25177" t="s">
        <v>1216</v>
      </c>
    </row>
    <row r="25178" spans="1:32" hidden="1" x14ac:dyDescent="0.25">
      <c r="A25178" t="str">
        <f t="shared" si="393"/>
        <v>Natural Gas Internal Combustion Engine.NG</v>
      </c>
      <c r="B25178" t="str">
        <f>INDEX(Crosswalk!$B$2:$B$47,MATCH(A25178,Crosswalk!$A$2:$A$47,0))</f>
        <v>natural gas peaker</v>
      </c>
      <c r="C25178" t="b">
        <f>IFERROR(IF(AND(NOT(INDEX('Included Plant Filters'!$B:$B,MATCH(B25178,'Included Plant Filters'!$A:$A,0))),$W25178="Y"),FALSE,IF(AND(NOT(INDEX('Included Plant Filters'!$C:$C,MATCH(B25178,'Included Plant Filters'!$A:$A,0))),NOT(OR($X25178="Electric Utility",$X25178="IPP CHP",$X25178="IPP Non-CHP"))),FALSE,TRUE)),0)</f>
        <v>1</v>
      </c>
      <c r="D25178">
        <v>64449</v>
      </c>
      <c r="E25178" t="s">
        <v>24627</v>
      </c>
      <c r="F25178">
        <v>66550</v>
      </c>
      <c r="G25178" t="s">
        <v>26274</v>
      </c>
      <c r="H25178" t="s">
        <v>16</v>
      </c>
      <c r="I25178" t="s">
        <v>4203</v>
      </c>
      <c r="J25178" t="s">
        <v>26278</v>
      </c>
      <c r="K25178" t="s">
        <v>264</v>
      </c>
      <c r="L25178" t="s">
        <v>20</v>
      </c>
      <c r="M25178" t="s">
        <v>26276</v>
      </c>
      <c r="N25178" t="s">
        <v>1217</v>
      </c>
      <c r="O25178">
        <v>0.4</v>
      </c>
      <c r="P25178">
        <v>0.8</v>
      </c>
      <c r="Q25178">
        <v>0.4</v>
      </c>
      <c r="R25178">
        <v>0.4</v>
      </c>
      <c r="S25178">
        <v>0</v>
      </c>
      <c r="T25178" t="s">
        <v>1219</v>
      </c>
      <c r="U25178" t="s">
        <v>280</v>
      </c>
      <c r="V25178" t="s">
        <v>280</v>
      </c>
      <c r="W25178" t="s">
        <v>1219</v>
      </c>
      <c r="X25178" t="s">
        <v>1272</v>
      </c>
      <c r="Y25178">
        <v>2</v>
      </c>
      <c r="Z25178" t="s">
        <v>1218</v>
      </c>
      <c r="AA25178" t="s">
        <v>19</v>
      </c>
      <c r="AB25178" t="s">
        <v>1216</v>
      </c>
      <c r="AC25178" t="s">
        <v>1216</v>
      </c>
      <c r="AD25178" t="s">
        <v>1216</v>
      </c>
      <c r="AE25178" t="s">
        <v>1216</v>
      </c>
      <c r="AF25178" t="s">
        <v>1216</v>
      </c>
    </row>
    <row r="25179" spans="1:32" hidden="1" x14ac:dyDescent="0.25">
      <c r="A25179" t="str">
        <f t="shared" si="393"/>
        <v>Natural Gas Internal Combustion Engine.NG</v>
      </c>
      <c r="B25179" t="str">
        <f>INDEX(Crosswalk!$B$2:$B$47,MATCH(A25179,Crosswalk!$A$2:$A$47,0))</f>
        <v>natural gas peaker</v>
      </c>
      <c r="C25179" t="b">
        <f>IFERROR(IF(AND(NOT(INDEX('Included Plant Filters'!$B:$B,MATCH(B25179,'Included Plant Filters'!$A:$A,0))),$W25179="Y"),FALSE,IF(AND(NOT(INDEX('Included Plant Filters'!$C:$C,MATCH(B25179,'Included Plant Filters'!$A:$A,0))),NOT(OR($X25179="Electric Utility",$X25179="IPP CHP",$X25179="IPP Non-CHP"))),FALSE,TRUE)),0)</f>
        <v>1</v>
      </c>
      <c r="D25179">
        <v>64449</v>
      </c>
      <c r="E25179" t="s">
        <v>24627</v>
      </c>
      <c r="F25179">
        <v>66550</v>
      </c>
      <c r="G25179" t="s">
        <v>26274</v>
      </c>
      <c r="H25179" t="s">
        <v>16</v>
      </c>
      <c r="I25179" t="s">
        <v>4203</v>
      </c>
      <c r="J25179" t="s">
        <v>26279</v>
      </c>
      <c r="K25179" t="s">
        <v>264</v>
      </c>
      <c r="L25179" t="s">
        <v>20</v>
      </c>
      <c r="M25179" t="s">
        <v>26276</v>
      </c>
      <c r="N25179" t="s">
        <v>1217</v>
      </c>
      <c r="O25179">
        <v>0.4</v>
      </c>
      <c r="P25179">
        <v>0.8</v>
      </c>
      <c r="Q25179">
        <v>0.4</v>
      </c>
      <c r="R25179">
        <v>0.4</v>
      </c>
      <c r="S25179">
        <v>0</v>
      </c>
      <c r="T25179" t="s">
        <v>1219</v>
      </c>
      <c r="U25179" t="s">
        <v>280</v>
      </c>
      <c r="V25179" t="s">
        <v>280</v>
      </c>
      <c r="W25179" t="s">
        <v>1219</v>
      </c>
      <c r="X25179" t="s">
        <v>1272</v>
      </c>
      <c r="Y25179">
        <v>2</v>
      </c>
      <c r="Z25179" t="s">
        <v>1218</v>
      </c>
      <c r="AA25179" t="s">
        <v>19</v>
      </c>
      <c r="AB25179" t="s">
        <v>1216</v>
      </c>
      <c r="AC25179" t="s">
        <v>1216</v>
      </c>
      <c r="AD25179" t="s">
        <v>1216</v>
      </c>
      <c r="AE25179" t="s">
        <v>1216</v>
      </c>
      <c r="AF25179" t="s">
        <v>1216</v>
      </c>
    </row>
    <row r="25180" spans="1:32" hidden="1" x14ac:dyDescent="0.25">
      <c r="A25180" t="str">
        <f t="shared" si="393"/>
        <v>Natural Gas Internal Combustion Engine.NG</v>
      </c>
      <c r="B25180" t="str">
        <f>INDEX(Crosswalk!$B$2:$B$47,MATCH(A25180,Crosswalk!$A$2:$A$47,0))</f>
        <v>natural gas peaker</v>
      </c>
      <c r="C25180" t="b">
        <f>IFERROR(IF(AND(NOT(INDEX('Included Plant Filters'!$B:$B,MATCH(B25180,'Included Plant Filters'!$A:$A,0))),$W25180="Y"),FALSE,IF(AND(NOT(INDEX('Included Plant Filters'!$C:$C,MATCH(B25180,'Included Plant Filters'!$A:$A,0))),NOT(OR($X25180="Electric Utility",$X25180="IPP CHP",$X25180="IPP Non-CHP"))),FALSE,TRUE)),0)</f>
        <v>1</v>
      </c>
      <c r="D25180">
        <v>64449</v>
      </c>
      <c r="E25180" t="s">
        <v>24627</v>
      </c>
      <c r="F25180">
        <v>66561</v>
      </c>
      <c r="G25180" t="s">
        <v>26280</v>
      </c>
      <c r="H25180" t="s">
        <v>16</v>
      </c>
      <c r="I25180" t="s">
        <v>4228</v>
      </c>
      <c r="J25180" t="s">
        <v>26281</v>
      </c>
      <c r="K25180" t="s">
        <v>264</v>
      </c>
      <c r="L25180" t="s">
        <v>20</v>
      </c>
      <c r="M25180" t="s">
        <v>26282</v>
      </c>
      <c r="N25180" t="s">
        <v>1217</v>
      </c>
      <c r="O25180">
        <v>0.4</v>
      </c>
      <c r="P25180">
        <v>0.8</v>
      </c>
      <c r="Q25180">
        <v>0.4</v>
      </c>
      <c r="R25180">
        <v>0.4</v>
      </c>
      <c r="S25180">
        <v>0</v>
      </c>
      <c r="T25180" t="s">
        <v>1219</v>
      </c>
      <c r="U25180" t="s">
        <v>280</v>
      </c>
      <c r="V25180" t="s">
        <v>280</v>
      </c>
      <c r="W25180" t="s">
        <v>1219</v>
      </c>
      <c r="X25180" t="s">
        <v>1272</v>
      </c>
      <c r="Y25180">
        <v>2</v>
      </c>
      <c r="Z25180" t="s">
        <v>1218</v>
      </c>
      <c r="AA25180" t="s">
        <v>19</v>
      </c>
      <c r="AB25180" t="s">
        <v>1216</v>
      </c>
      <c r="AC25180" t="s">
        <v>1216</v>
      </c>
      <c r="AD25180" t="s">
        <v>1216</v>
      </c>
      <c r="AE25180" t="s">
        <v>1216</v>
      </c>
      <c r="AF25180" t="s">
        <v>1216</v>
      </c>
    </row>
    <row r="25181" spans="1:32" hidden="1" x14ac:dyDescent="0.25">
      <c r="A25181" t="str">
        <f t="shared" si="393"/>
        <v>Natural Gas Internal Combustion Engine.NG</v>
      </c>
      <c r="B25181" t="str">
        <f>INDEX(Crosswalk!$B$2:$B$47,MATCH(A25181,Crosswalk!$A$2:$A$47,0))</f>
        <v>natural gas peaker</v>
      </c>
      <c r="C25181" t="b">
        <f>IFERROR(IF(AND(NOT(INDEX('Included Plant Filters'!$B:$B,MATCH(B25181,'Included Plant Filters'!$A:$A,0))),$W25181="Y"),FALSE,IF(AND(NOT(INDEX('Included Plant Filters'!$C:$C,MATCH(B25181,'Included Plant Filters'!$A:$A,0))),NOT(OR($X25181="Electric Utility",$X25181="IPP CHP",$X25181="IPP Non-CHP"))),FALSE,TRUE)),0)</f>
        <v>1</v>
      </c>
      <c r="D25181">
        <v>64449</v>
      </c>
      <c r="E25181" t="s">
        <v>24627</v>
      </c>
      <c r="F25181">
        <v>66561</v>
      </c>
      <c r="G25181" t="s">
        <v>26280</v>
      </c>
      <c r="H25181" t="s">
        <v>16</v>
      </c>
      <c r="I25181" t="s">
        <v>4228</v>
      </c>
      <c r="J25181" t="s">
        <v>26283</v>
      </c>
      <c r="K25181" t="s">
        <v>264</v>
      </c>
      <c r="L25181" t="s">
        <v>20</v>
      </c>
      <c r="M25181" t="s">
        <v>26282</v>
      </c>
      <c r="N25181" t="s">
        <v>1217</v>
      </c>
      <c r="O25181">
        <v>0.4</v>
      </c>
      <c r="P25181">
        <v>0.8</v>
      </c>
      <c r="Q25181">
        <v>0.4</v>
      </c>
      <c r="R25181">
        <v>0.4</v>
      </c>
      <c r="S25181">
        <v>0</v>
      </c>
      <c r="T25181" t="s">
        <v>1219</v>
      </c>
      <c r="U25181" t="s">
        <v>280</v>
      </c>
      <c r="V25181" t="s">
        <v>280</v>
      </c>
      <c r="W25181" t="s">
        <v>1219</v>
      </c>
      <c r="X25181" t="s">
        <v>1272</v>
      </c>
      <c r="Y25181">
        <v>2</v>
      </c>
      <c r="Z25181" t="s">
        <v>1218</v>
      </c>
      <c r="AA25181" t="s">
        <v>19</v>
      </c>
      <c r="AB25181" t="s">
        <v>1216</v>
      </c>
      <c r="AC25181" t="s">
        <v>1216</v>
      </c>
      <c r="AD25181" t="s">
        <v>1216</v>
      </c>
      <c r="AE25181" t="s">
        <v>1216</v>
      </c>
      <c r="AF25181" t="s">
        <v>1216</v>
      </c>
    </row>
    <row r="25182" spans="1:32" hidden="1" x14ac:dyDescent="0.25">
      <c r="A25182" t="str">
        <f t="shared" si="393"/>
        <v>Natural Gas Internal Combustion Engine.NG</v>
      </c>
      <c r="B25182" t="str">
        <f>INDEX(Crosswalk!$B$2:$B$47,MATCH(A25182,Crosswalk!$A$2:$A$47,0))</f>
        <v>natural gas peaker</v>
      </c>
      <c r="C25182" t="b">
        <f>IFERROR(IF(AND(NOT(INDEX('Included Plant Filters'!$B:$B,MATCH(B25182,'Included Plant Filters'!$A:$A,0))),$W25182="Y"),FALSE,IF(AND(NOT(INDEX('Included Plant Filters'!$C:$C,MATCH(B25182,'Included Plant Filters'!$A:$A,0))),NOT(OR($X25182="Electric Utility",$X25182="IPP CHP",$X25182="IPP Non-CHP"))),FALSE,TRUE)),0)</f>
        <v>1</v>
      </c>
      <c r="D25182">
        <v>64449</v>
      </c>
      <c r="E25182" t="s">
        <v>24627</v>
      </c>
      <c r="F25182">
        <v>66561</v>
      </c>
      <c r="G25182" t="s">
        <v>26280</v>
      </c>
      <c r="H25182" t="s">
        <v>16</v>
      </c>
      <c r="I25182" t="s">
        <v>4228</v>
      </c>
      <c r="J25182" t="s">
        <v>26284</v>
      </c>
      <c r="K25182" t="s">
        <v>264</v>
      </c>
      <c r="L25182" t="s">
        <v>20</v>
      </c>
      <c r="M25182" t="s">
        <v>26282</v>
      </c>
      <c r="N25182" t="s">
        <v>1217</v>
      </c>
      <c r="O25182">
        <v>0.4</v>
      </c>
      <c r="P25182">
        <v>0.8</v>
      </c>
      <c r="Q25182">
        <v>0.4</v>
      </c>
      <c r="R25182">
        <v>0.4</v>
      </c>
      <c r="S25182">
        <v>0</v>
      </c>
      <c r="T25182" t="s">
        <v>1219</v>
      </c>
      <c r="U25182" t="s">
        <v>280</v>
      </c>
      <c r="V25182" t="s">
        <v>280</v>
      </c>
      <c r="W25182" t="s">
        <v>1219</v>
      </c>
      <c r="X25182" t="s">
        <v>1272</v>
      </c>
      <c r="Y25182">
        <v>2</v>
      </c>
      <c r="Z25182" t="s">
        <v>1218</v>
      </c>
      <c r="AA25182" t="s">
        <v>19</v>
      </c>
      <c r="AB25182" t="s">
        <v>1216</v>
      </c>
      <c r="AC25182" t="s">
        <v>1216</v>
      </c>
      <c r="AD25182" t="s">
        <v>1216</v>
      </c>
      <c r="AE25182" t="s">
        <v>1216</v>
      </c>
      <c r="AF25182" t="s">
        <v>1216</v>
      </c>
    </row>
    <row r="25183" spans="1:32" hidden="1" x14ac:dyDescent="0.25">
      <c r="A25183" t="str">
        <f t="shared" si="393"/>
        <v>Natural Gas Internal Combustion Engine.NG</v>
      </c>
      <c r="B25183" t="str">
        <f>INDEX(Crosswalk!$B$2:$B$47,MATCH(A25183,Crosswalk!$A$2:$A$47,0))</f>
        <v>natural gas peaker</v>
      </c>
      <c r="C25183" t="b">
        <f>IFERROR(IF(AND(NOT(INDEX('Included Plant Filters'!$B:$B,MATCH(B25183,'Included Plant Filters'!$A:$A,0))),$W25183="Y"),FALSE,IF(AND(NOT(INDEX('Included Plant Filters'!$C:$C,MATCH(B25183,'Included Plant Filters'!$A:$A,0))),NOT(OR($X25183="Electric Utility",$X25183="IPP CHP",$X25183="IPP Non-CHP"))),FALSE,TRUE)),0)</f>
        <v>1</v>
      </c>
      <c r="D25183">
        <v>64449</v>
      </c>
      <c r="E25183" t="s">
        <v>24627</v>
      </c>
      <c r="F25183">
        <v>66561</v>
      </c>
      <c r="G25183" t="s">
        <v>26280</v>
      </c>
      <c r="H25183" t="s">
        <v>16</v>
      </c>
      <c r="I25183" t="s">
        <v>4228</v>
      </c>
      <c r="J25183" t="s">
        <v>26285</v>
      </c>
      <c r="K25183" t="s">
        <v>264</v>
      </c>
      <c r="L25183" t="s">
        <v>20</v>
      </c>
      <c r="M25183" t="s">
        <v>26282</v>
      </c>
      <c r="N25183" t="s">
        <v>1217</v>
      </c>
      <c r="O25183">
        <v>0.4</v>
      </c>
      <c r="P25183">
        <v>0.8</v>
      </c>
      <c r="Q25183">
        <v>0.4</v>
      </c>
      <c r="R25183">
        <v>0.4</v>
      </c>
      <c r="S25183">
        <v>0</v>
      </c>
      <c r="T25183" t="s">
        <v>1219</v>
      </c>
      <c r="U25183" t="s">
        <v>280</v>
      </c>
      <c r="V25183" t="s">
        <v>280</v>
      </c>
      <c r="W25183" t="s">
        <v>1219</v>
      </c>
      <c r="X25183" t="s">
        <v>1272</v>
      </c>
      <c r="Y25183">
        <v>2</v>
      </c>
      <c r="Z25183" t="s">
        <v>1218</v>
      </c>
      <c r="AA25183" t="s">
        <v>19</v>
      </c>
      <c r="AB25183" t="s">
        <v>1216</v>
      </c>
      <c r="AC25183" t="s">
        <v>1216</v>
      </c>
      <c r="AD25183" t="s">
        <v>1216</v>
      </c>
      <c r="AE25183" t="s">
        <v>1216</v>
      </c>
      <c r="AF25183" t="s">
        <v>1216</v>
      </c>
    </row>
    <row r="25184" spans="1:32" hidden="1" x14ac:dyDescent="0.25">
      <c r="A25184" t="str">
        <f t="shared" si="393"/>
        <v>Natural Gas Internal Combustion Engine.NG</v>
      </c>
      <c r="B25184" t="str">
        <f>INDEX(Crosswalk!$B$2:$B$47,MATCH(A25184,Crosswalk!$A$2:$A$47,0))</f>
        <v>natural gas peaker</v>
      </c>
      <c r="C25184" t="b">
        <f>IFERROR(IF(AND(NOT(INDEX('Included Plant Filters'!$B:$B,MATCH(B25184,'Included Plant Filters'!$A:$A,0))),$W25184="Y"),FALSE,IF(AND(NOT(INDEX('Included Plant Filters'!$C:$C,MATCH(B25184,'Included Plant Filters'!$A:$A,0))),NOT(OR($X25184="Electric Utility",$X25184="IPP CHP",$X25184="IPP Non-CHP"))),FALSE,TRUE)),0)</f>
        <v>1</v>
      </c>
      <c r="D25184">
        <v>64449</v>
      </c>
      <c r="E25184" t="s">
        <v>24627</v>
      </c>
      <c r="F25184">
        <v>66562</v>
      </c>
      <c r="G25184" t="s">
        <v>26286</v>
      </c>
      <c r="H25184" t="s">
        <v>16</v>
      </c>
      <c r="I25184" t="s">
        <v>2322</v>
      </c>
      <c r="J25184" t="s">
        <v>26287</v>
      </c>
      <c r="K25184" t="s">
        <v>264</v>
      </c>
      <c r="L25184" t="s">
        <v>20</v>
      </c>
      <c r="M25184" t="s">
        <v>26288</v>
      </c>
      <c r="N25184" t="s">
        <v>1217</v>
      </c>
      <c r="O25184">
        <v>0.4</v>
      </c>
      <c r="P25184">
        <v>0.8</v>
      </c>
      <c r="Q25184">
        <v>0.4</v>
      </c>
      <c r="R25184">
        <v>0.4</v>
      </c>
      <c r="S25184">
        <v>0</v>
      </c>
      <c r="T25184" t="s">
        <v>1219</v>
      </c>
      <c r="U25184" t="s">
        <v>280</v>
      </c>
      <c r="V25184" t="s">
        <v>280</v>
      </c>
      <c r="W25184" t="s">
        <v>1219</v>
      </c>
      <c r="X25184" t="s">
        <v>1272</v>
      </c>
      <c r="Y25184">
        <v>2</v>
      </c>
      <c r="Z25184" t="s">
        <v>1218</v>
      </c>
      <c r="AA25184" t="s">
        <v>19</v>
      </c>
      <c r="AB25184" t="s">
        <v>1216</v>
      </c>
      <c r="AC25184" t="s">
        <v>1216</v>
      </c>
      <c r="AD25184" t="s">
        <v>1216</v>
      </c>
      <c r="AE25184" t="s">
        <v>1216</v>
      </c>
      <c r="AF25184" t="s">
        <v>1216</v>
      </c>
    </row>
    <row r="25185" spans="1:32" hidden="1" x14ac:dyDescent="0.25">
      <c r="A25185" t="str">
        <f t="shared" si="393"/>
        <v>Natural Gas Internal Combustion Engine.NG</v>
      </c>
      <c r="B25185" t="str">
        <f>INDEX(Crosswalk!$B$2:$B$47,MATCH(A25185,Crosswalk!$A$2:$A$47,0))</f>
        <v>natural gas peaker</v>
      </c>
      <c r="C25185" t="b">
        <f>IFERROR(IF(AND(NOT(INDEX('Included Plant Filters'!$B:$B,MATCH(B25185,'Included Plant Filters'!$A:$A,0))),$W25185="Y"),FALSE,IF(AND(NOT(INDEX('Included Plant Filters'!$C:$C,MATCH(B25185,'Included Plant Filters'!$A:$A,0))),NOT(OR($X25185="Electric Utility",$X25185="IPP CHP",$X25185="IPP Non-CHP"))),FALSE,TRUE)),0)</f>
        <v>1</v>
      </c>
      <c r="D25185">
        <v>64449</v>
      </c>
      <c r="E25185" t="s">
        <v>24627</v>
      </c>
      <c r="F25185">
        <v>66562</v>
      </c>
      <c r="G25185" t="s">
        <v>26286</v>
      </c>
      <c r="H25185" t="s">
        <v>16</v>
      </c>
      <c r="I25185" t="s">
        <v>2322</v>
      </c>
      <c r="J25185" t="s">
        <v>26289</v>
      </c>
      <c r="K25185" t="s">
        <v>264</v>
      </c>
      <c r="L25185" t="s">
        <v>20</v>
      </c>
      <c r="M25185" t="s">
        <v>26288</v>
      </c>
      <c r="N25185" t="s">
        <v>1217</v>
      </c>
      <c r="O25185">
        <v>0.4</v>
      </c>
      <c r="P25185">
        <v>0.8</v>
      </c>
      <c r="Q25185">
        <v>0.4</v>
      </c>
      <c r="R25185">
        <v>0.4</v>
      </c>
      <c r="S25185">
        <v>0</v>
      </c>
      <c r="T25185" t="s">
        <v>1219</v>
      </c>
      <c r="U25185" t="s">
        <v>280</v>
      </c>
      <c r="V25185" t="s">
        <v>280</v>
      </c>
      <c r="W25185" t="s">
        <v>1219</v>
      </c>
      <c r="X25185" t="s">
        <v>1272</v>
      </c>
      <c r="Y25185">
        <v>2</v>
      </c>
      <c r="Z25185" t="s">
        <v>1218</v>
      </c>
      <c r="AA25185" t="s">
        <v>19</v>
      </c>
      <c r="AB25185" t="s">
        <v>1216</v>
      </c>
      <c r="AC25185" t="s">
        <v>1216</v>
      </c>
      <c r="AD25185" t="s">
        <v>1216</v>
      </c>
      <c r="AE25185" t="s">
        <v>1216</v>
      </c>
      <c r="AF25185" t="s">
        <v>1216</v>
      </c>
    </row>
    <row r="25186" spans="1:32" hidden="1" x14ac:dyDescent="0.25">
      <c r="A25186" t="str">
        <f t="shared" si="393"/>
        <v>Natural Gas Internal Combustion Engine.NG</v>
      </c>
      <c r="B25186" t="str">
        <f>INDEX(Crosswalk!$B$2:$B$47,MATCH(A25186,Crosswalk!$A$2:$A$47,0))</f>
        <v>natural gas peaker</v>
      </c>
      <c r="C25186" t="b">
        <f>IFERROR(IF(AND(NOT(INDEX('Included Plant Filters'!$B:$B,MATCH(B25186,'Included Plant Filters'!$A:$A,0))),$W25186="Y"),FALSE,IF(AND(NOT(INDEX('Included Plant Filters'!$C:$C,MATCH(B25186,'Included Plant Filters'!$A:$A,0))),NOT(OR($X25186="Electric Utility",$X25186="IPP CHP",$X25186="IPP Non-CHP"))),FALSE,TRUE)),0)</f>
        <v>1</v>
      </c>
      <c r="D25186">
        <v>64449</v>
      </c>
      <c r="E25186" t="s">
        <v>24627</v>
      </c>
      <c r="F25186">
        <v>66562</v>
      </c>
      <c r="G25186" t="s">
        <v>26286</v>
      </c>
      <c r="H25186" t="s">
        <v>16</v>
      </c>
      <c r="I25186" t="s">
        <v>2322</v>
      </c>
      <c r="J25186" t="s">
        <v>26290</v>
      </c>
      <c r="K25186" t="s">
        <v>264</v>
      </c>
      <c r="L25186" t="s">
        <v>20</v>
      </c>
      <c r="M25186" t="s">
        <v>26288</v>
      </c>
      <c r="N25186" t="s">
        <v>1217</v>
      </c>
      <c r="O25186">
        <v>0.4</v>
      </c>
      <c r="P25186">
        <v>0.8</v>
      </c>
      <c r="Q25186">
        <v>0.4</v>
      </c>
      <c r="R25186">
        <v>0.4</v>
      </c>
      <c r="S25186">
        <v>0</v>
      </c>
      <c r="T25186" t="s">
        <v>1219</v>
      </c>
      <c r="U25186" t="s">
        <v>280</v>
      </c>
      <c r="V25186" t="s">
        <v>280</v>
      </c>
      <c r="W25186" t="s">
        <v>1219</v>
      </c>
      <c r="X25186" t="s">
        <v>1272</v>
      </c>
      <c r="Y25186">
        <v>2</v>
      </c>
      <c r="Z25186" t="s">
        <v>1218</v>
      </c>
      <c r="AA25186" t="s">
        <v>19</v>
      </c>
      <c r="AB25186" t="s">
        <v>1216</v>
      </c>
      <c r="AC25186" t="s">
        <v>1216</v>
      </c>
      <c r="AD25186" t="s">
        <v>1216</v>
      </c>
      <c r="AE25186" t="s">
        <v>1216</v>
      </c>
      <c r="AF25186" t="s">
        <v>1216</v>
      </c>
    </row>
    <row r="25187" spans="1:32" hidden="1" x14ac:dyDescent="0.25">
      <c r="A25187" t="str">
        <f t="shared" si="393"/>
        <v>Natural Gas Internal Combustion Engine.NG</v>
      </c>
      <c r="B25187" t="str">
        <f>INDEX(Crosswalk!$B$2:$B$47,MATCH(A25187,Crosswalk!$A$2:$A$47,0))</f>
        <v>natural gas peaker</v>
      </c>
      <c r="C25187" t="b">
        <f>IFERROR(IF(AND(NOT(INDEX('Included Plant Filters'!$B:$B,MATCH(B25187,'Included Plant Filters'!$A:$A,0))),$W25187="Y"),FALSE,IF(AND(NOT(INDEX('Included Plant Filters'!$C:$C,MATCH(B25187,'Included Plant Filters'!$A:$A,0))),NOT(OR($X25187="Electric Utility",$X25187="IPP CHP",$X25187="IPP Non-CHP"))),FALSE,TRUE)),0)</f>
        <v>1</v>
      </c>
      <c r="D25187">
        <v>64449</v>
      </c>
      <c r="E25187" t="s">
        <v>24627</v>
      </c>
      <c r="F25187">
        <v>66562</v>
      </c>
      <c r="G25187" t="s">
        <v>26286</v>
      </c>
      <c r="H25187" t="s">
        <v>16</v>
      </c>
      <c r="I25187" t="s">
        <v>2322</v>
      </c>
      <c r="J25187" t="s">
        <v>26291</v>
      </c>
      <c r="K25187" t="s">
        <v>264</v>
      </c>
      <c r="L25187" t="s">
        <v>20</v>
      </c>
      <c r="M25187" t="s">
        <v>26288</v>
      </c>
      <c r="N25187" t="s">
        <v>1217</v>
      </c>
      <c r="O25187">
        <v>0.4</v>
      </c>
      <c r="P25187">
        <v>0.8</v>
      </c>
      <c r="Q25187">
        <v>0.4</v>
      </c>
      <c r="R25187">
        <v>0.4</v>
      </c>
      <c r="S25187">
        <v>0</v>
      </c>
      <c r="T25187" t="s">
        <v>1219</v>
      </c>
      <c r="U25187" t="s">
        <v>280</v>
      </c>
      <c r="V25187" t="s">
        <v>280</v>
      </c>
      <c r="W25187" t="s">
        <v>1219</v>
      </c>
      <c r="X25187" t="s">
        <v>1272</v>
      </c>
      <c r="Y25187">
        <v>2</v>
      </c>
      <c r="Z25187" t="s">
        <v>1218</v>
      </c>
      <c r="AA25187" t="s">
        <v>19</v>
      </c>
      <c r="AB25187" t="s">
        <v>1216</v>
      </c>
      <c r="AC25187" t="s">
        <v>1216</v>
      </c>
      <c r="AD25187" t="s">
        <v>1216</v>
      </c>
      <c r="AE25187" t="s">
        <v>1216</v>
      </c>
      <c r="AF25187" t="s">
        <v>1216</v>
      </c>
    </row>
    <row r="25188" spans="1:32" hidden="1" x14ac:dyDescent="0.25">
      <c r="A25188" t="str">
        <f t="shared" si="393"/>
        <v>Natural Gas Internal Combustion Engine.NG</v>
      </c>
      <c r="B25188" t="str">
        <f>INDEX(Crosswalk!$B$2:$B$47,MATCH(A25188,Crosswalk!$A$2:$A$47,0))</f>
        <v>natural gas peaker</v>
      </c>
      <c r="C25188" t="b">
        <f>IFERROR(IF(AND(NOT(INDEX('Included Plant Filters'!$B:$B,MATCH(B25188,'Included Plant Filters'!$A:$A,0))),$W25188="Y"),FALSE,IF(AND(NOT(INDEX('Included Plant Filters'!$C:$C,MATCH(B25188,'Included Plant Filters'!$A:$A,0))),NOT(OR($X25188="Electric Utility",$X25188="IPP CHP",$X25188="IPP Non-CHP"))),FALSE,TRUE)),0)</f>
        <v>1</v>
      </c>
      <c r="D25188">
        <v>64449</v>
      </c>
      <c r="E25188" t="s">
        <v>24627</v>
      </c>
      <c r="F25188">
        <v>66563</v>
      </c>
      <c r="G25188" t="s">
        <v>26292</v>
      </c>
      <c r="H25188" t="s">
        <v>16</v>
      </c>
      <c r="I25188" t="s">
        <v>4205</v>
      </c>
      <c r="J25188" t="s">
        <v>26293</v>
      </c>
      <c r="K25188" t="s">
        <v>264</v>
      </c>
      <c r="L25188" t="s">
        <v>20</v>
      </c>
      <c r="M25188" t="s">
        <v>26294</v>
      </c>
      <c r="N25188" t="s">
        <v>1217</v>
      </c>
      <c r="O25188">
        <v>0.4</v>
      </c>
      <c r="P25188">
        <v>0.8</v>
      </c>
      <c r="Q25188">
        <v>0.4</v>
      </c>
      <c r="R25188">
        <v>0.4</v>
      </c>
      <c r="S25188">
        <v>0</v>
      </c>
      <c r="T25188" t="s">
        <v>1219</v>
      </c>
      <c r="U25188" t="s">
        <v>280</v>
      </c>
      <c r="V25188" t="s">
        <v>280</v>
      </c>
      <c r="W25188" t="s">
        <v>1219</v>
      </c>
      <c r="X25188" t="s">
        <v>1272</v>
      </c>
      <c r="Y25188">
        <v>2</v>
      </c>
      <c r="Z25188" t="s">
        <v>1218</v>
      </c>
      <c r="AA25188" t="s">
        <v>19</v>
      </c>
      <c r="AB25188" t="s">
        <v>1216</v>
      </c>
      <c r="AC25188" t="s">
        <v>1216</v>
      </c>
      <c r="AD25188" t="s">
        <v>1216</v>
      </c>
      <c r="AE25188" t="s">
        <v>1216</v>
      </c>
      <c r="AF25188" t="s">
        <v>1216</v>
      </c>
    </row>
    <row r="25189" spans="1:32" hidden="1" x14ac:dyDescent="0.25">
      <c r="A25189" t="str">
        <f t="shared" si="393"/>
        <v>Natural Gas Internal Combustion Engine.NG</v>
      </c>
      <c r="B25189" t="str">
        <f>INDEX(Crosswalk!$B$2:$B$47,MATCH(A25189,Crosswalk!$A$2:$A$47,0))</f>
        <v>natural gas peaker</v>
      </c>
      <c r="C25189" t="b">
        <f>IFERROR(IF(AND(NOT(INDEX('Included Plant Filters'!$B:$B,MATCH(B25189,'Included Plant Filters'!$A:$A,0))),$W25189="Y"),FALSE,IF(AND(NOT(INDEX('Included Plant Filters'!$C:$C,MATCH(B25189,'Included Plant Filters'!$A:$A,0))),NOT(OR($X25189="Electric Utility",$X25189="IPP CHP",$X25189="IPP Non-CHP"))),FALSE,TRUE)),0)</f>
        <v>1</v>
      </c>
      <c r="D25189">
        <v>64449</v>
      </c>
      <c r="E25189" t="s">
        <v>24627</v>
      </c>
      <c r="F25189">
        <v>66563</v>
      </c>
      <c r="G25189" t="s">
        <v>26292</v>
      </c>
      <c r="H25189" t="s">
        <v>16</v>
      </c>
      <c r="I25189" t="s">
        <v>4205</v>
      </c>
      <c r="J25189" t="s">
        <v>26295</v>
      </c>
      <c r="K25189" t="s">
        <v>264</v>
      </c>
      <c r="L25189" t="s">
        <v>20</v>
      </c>
      <c r="M25189" t="s">
        <v>26294</v>
      </c>
      <c r="N25189" t="s">
        <v>1217</v>
      </c>
      <c r="O25189">
        <v>0.4</v>
      </c>
      <c r="P25189">
        <v>0.8</v>
      </c>
      <c r="Q25189">
        <v>0.4</v>
      </c>
      <c r="R25189">
        <v>0.4</v>
      </c>
      <c r="S25189">
        <v>0</v>
      </c>
      <c r="T25189" t="s">
        <v>1219</v>
      </c>
      <c r="U25189" t="s">
        <v>280</v>
      </c>
      <c r="V25189" t="s">
        <v>280</v>
      </c>
      <c r="W25189" t="s">
        <v>1219</v>
      </c>
      <c r="X25189" t="s">
        <v>1272</v>
      </c>
      <c r="Y25189">
        <v>2</v>
      </c>
      <c r="Z25189" t="s">
        <v>1218</v>
      </c>
      <c r="AA25189" t="s">
        <v>19</v>
      </c>
      <c r="AB25189" t="s">
        <v>1216</v>
      </c>
      <c r="AC25189" t="s">
        <v>1216</v>
      </c>
      <c r="AD25189" t="s">
        <v>1216</v>
      </c>
      <c r="AE25189" t="s">
        <v>1216</v>
      </c>
      <c r="AF25189" t="s">
        <v>1216</v>
      </c>
    </row>
    <row r="25190" spans="1:32" hidden="1" x14ac:dyDescent="0.25">
      <c r="A25190" t="str">
        <f t="shared" si="393"/>
        <v>Natural Gas Internal Combustion Engine.NG</v>
      </c>
      <c r="B25190" t="str">
        <f>INDEX(Crosswalk!$B$2:$B$47,MATCH(A25190,Crosswalk!$A$2:$A$47,0))</f>
        <v>natural gas peaker</v>
      </c>
      <c r="C25190" t="b">
        <f>IFERROR(IF(AND(NOT(INDEX('Included Plant Filters'!$B:$B,MATCH(B25190,'Included Plant Filters'!$A:$A,0))),$W25190="Y"),FALSE,IF(AND(NOT(INDEX('Included Plant Filters'!$C:$C,MATCH(B25190,'Included Plant Filters'!$A:$A,0))),NOT(OR($X25190="Electric Utility",$X25190="IPP CHP",$X25190="IPP Non-CHP"))),FALSE,TRUE)),0)</f>
        <v>1</v>
      </c>
      <c r="D25190">
        <v>64449</v>
      </c>
      <c r="E25190" t="s">
        <v>24627</v>
      </c>
      <c r="F25190">
        <v>66563</v>
      </c>
      <c r="G25190" t="s">
        <v>26292</v>
      </c>
      <c r="H25190" t="s">
        <v>16</v>
      </c>
      <c r="I25190" t="s">
        <v>4205</v>
      </c>
      <c r="J25190" t="s">
        <v>26296</v>
      </c>
      <c r="K25190" t="s">
        <v>264</v>
      </c>
      <c r="L25190" t="s">
        <v>20</v>
      </c>
      <c r="M25190" t="s">
        <v>26294</v>
      </c>
      <c r="N25190" t="s">
        <v>1217</v>
      </c>
      <c r="O25190">
        <v>0.4</v>
      </c>
      <c r="P25190">
        <v>0.8</v>
      </c>
      <c r="Q25190">
        <v>0.4</v>
      </c>
      <c r="R25190">
        <v>0.4</v>
      </c>
      <c r="S25190">
        <v>0</v>
      </c>
      <c r="T25190" t="s">
        <v>1219</v>
      </c>
      <c r="U25190" t="s">
        <v>280</v>
      </c>
      <c r="V25190" t="s">
        <v>280</v>
      </c>
      <c r="W25190" t="s">
        <v>1219</v>
      </c>
      <c r="X25190" t="s">
        <v>1272</v>
      </c>
      <c r="Y25190">
        <v>2</v>
      </c>
      <c r="Z25190" t="s">
        <v>1218</v>
      </c>
      <c r="AA25190" t="s">
        <v>19</v>
      </c>
      <c r="AB25190" t="s">
        <v>1216</v>
      </c>
      <c r="AC25190" t="s">
        <v>1216</v>
      </c>
      <c r="AD25190" t="s">
        <v>1216</v>
      </c>
      <c r="AE25190" t="s">
        <v>1216</v>
      </c>
      <c r="AF25190" t="s">
        <v>1216</v>
      </c>
    </row>
    <row r="25191" spans="1:32" hidden="1" x14ac:dyDescent="0.25">
      <c r="A25191" t="str">
        <f t="shared" si="393"/>
        <v>Natural Gas Internal Combustion Engine.NG</v>
      </c>
      <c r="B25191" t="str">
        <f>INDEX(Crosswalk!$B$2:$B$47,MATCH(A25191,Crosswalk!$A$2:$A$47,0))</f>
        <v>natural gas peaker</v>
      </c>
      <c r="C25191" t="b">
        <f>IFERROR(IF(AND(NOT(INDEX('Included Plant Filters'!$B:$B,MATCH(B25191,'Included Plant Filters'!$A:$A,0))),$W25191="Y"),FALSE,IF(AND(NOT(INDEX('Included Plant Filters'!$C:$C,MATCH(B25191,'Included Plant Filters'!$A:$A,0))),NOT(OR($X25191="Electric Utility",$X25191="IPP CHP",$X25191="IPP Non-CHP"))),FALSE,TRUE)),0)</f>
        <v>1</v>
      </c>
      <c r="D25191">
        <v>64449</v>
      </c>
      <c r="E25191" t="s">
        <v>24627</v>
      </c>
      <c r="F25191">
        <v>66563</v>
      </c>
      <c r="G25191" t="s">
        <v>26292</v>
      </c>
      <c r="H25191" t="s">
        <v>16</v>
      </c>
      <c r="I25191" t="s">
        <v>4205</v>
      </c>
      <c r="J25191" t="s">
        <v>26297</v>
      </c>
      <c r="K25191" t="s">
        <v>264</v>
      </c>
      <c r="L25191" t="s">
        <v>20</v>
      </c>
      <c r="M25191" t="s">
        <v>26294</v>
      </c>
      <c r="N25191" t="s">
        <v>1217</v>
      </c>
      <c r="O25191">
        <v>0.4</v>
      </c>
      <c r="P25191">
        <v>0.8</v>
      </c>
      <c r="Q25191">
        <v>0.4</v>
      </c>
      <c r="R25191">
        <v>0.4</v>
      </c>
      <c r="S25191">
        <v>0</v>
      </c>
      <c r="T25191" t="s">
        <v>1219</v>
      </c>
      <c r="U25191" t="s">
        <v>280</v>
      </c>
      <c r="V25191" t="s">
        <v>280</v>
      </c>
      <c r="W25191" t="s">
        <v>1219</v>
      </c>
      <c r="X25191" t="s">
        <v>1272</v>
      </c>
      <c r="Y25191">
        <v>2</v>
      </c>
      <c r="Z25191" t="s">
        <v>1218</v>
      </c>
      <c r="AA25191" t="s">
        <v>19</v>
      </c>
      <c r="AB25191" t="s">
        <v>1216</v>
      </c>
      <c r="AC25191" t="s">
        <v>1216</v>
      </c>
      <c r="AD25191" t="s">
        <v>1216</v>
      </c>
      <c r="AE25191" t="s">
        <v>1216</v>
      </c>
      <c r="AF25191" t="s">
        <v>1216</v>
      </c>
    </row>
    <row r="25192" spans="1:32" hidden="1" x14ac:dyDescent="0.25">
      <c r="A25192" t="str">
        <f t="shared" si="393"/>
        <v>Natural Gas Internal Combustion Engine.NG</v>
      </c>
      <c r="B25192" t="str">
        <f>INDEX(Crosswalk!$B$2:$B$47,MATCH(A25192,Crosswalk!$A$2:$A$47,0))</f>
        <v>natural gas peaker</v>
      </c>
      <c r="C25192" t="b">
        <f>IFERROR(IF(AND(NOT(INDEX('Included Plant Filters'!$B:$B,MATCH(B25192,'Included Plant Filters'!$A:$A,0))),$W25192="Y"),FALSE,IF(AND(NOT(INDEX('Included Plant Filters'!$C:$C,MATCH(B25192,'Included Plant Filters'!$A:$A,0))),NOT(OR($X25192="Electric Utility",$X25192="IPP CHP",$X25192="IPP Non-CHP"))),FALSE,TRUE)),0)</f>
        <v>1</v>
      </c>
      <c r="D25192">
        <v>64449</v>
      </c>
      <c r="E25192" t="s">
        <v>24627</v>
      </c>
      <c r="F25192">
        <v>66564</v>
      </c>
      <c r="G25192" t="s">
        <v>26298</v>
      </c>
      <c r="H25192" t="s">
        <v>16</v>
      </c>
      <c r="I25192" t="s">
        <v>4201</v>
      </c>
      <c r="J25192" t="s">
        <v>26299</v>
      </c>
      <c r="K25192" t="s">
        <v>264</v>
      </c>
      <c r="L25192" t="s">
        <v>20</v>
      </c>
      <c r="M25192" t="s">
        <v>26300</v>
      </c>
      <c r="N25192" t="s">
        <v>1217</v>
      </c>
      <c r="O25192">
        <v>0.4</v>
      </c>
      <c r="P25192">
        <v>0.8</v>
      </c>
      <c r="Q25192">
        <v>0.4</v>
      </c>
      <c r="R25192">
        <v>0.4</v>
      </c>
      <c r="S25192">
        <v>0</v>
      </c>
      <c r="T25192" t="s">
        <v>1219</v>
      </c>
      <c r="U25192" t="s">
        <v>280</v>
      </c>
      <c r="V25192" t="s">
        <v>280</v>
      </c>
      <c r="W25192" t="s">
        <v>1219</v>
      </c>
      <c r="X25192" t="s">
        <v>1272</v>
      </c>
      <c r="Y25192">
        <v>2</v>
      </c>
      <c r="Z25192" t="s">
        <v>1218</v>
      </c>
      <c r="AA25192" t="s">
        <v>19</v>
      </c>
      <c r="AB25192" t="s">
        <v>1216</v>
      </c>
      <c r="AC25192" t="s">
        <v>1216</v>
      </c>
      <c r="AD25192" t="s">
        <v>1216</v>
      </c>
      <c r="AE25192" t="s">
        <v>1216</v>
      </c>
      <c r="AF25192" t="s">
        <v>1216</v>
      </c>
    </row>
    <row r="25193" spans="1:32" hidden="1" x14ac:dyDescent="0.25">
      <c r="A25193" t="str">
        <f t="shared" si="393"/>
        <v>Natural Gas Internal Combustion Engine.NG</v>
      </c>
      <c r="B25193" t="str">
        <f>INDEX(Crosswalk!$B$2:$B$47,MATCH(A25193,Crosswalk!$A$2:$A$47,0))</f>
        <v>natural gas peaker</v>
      </c>
      <c r="C25193" t="b">
        <f>IFERROR(IF(AND(NOT(INDEX('Included Plant Filters'!$B:$B,MATCH(B25193,'Included Plant Filters'!$A:$A,0))),$W25193="Y"),FALSE,IF(AND(NOT(INDEX('Included Plant Filters'!$C:$C,MATCH(B25193,'Included Plant Filters'!$A:$A,0))),NOT(OR($X25193="Electric Utility",$X25193="IPP CHP",$X25193="IPP Non-CHP"))),FALSE,TRUE)),0)</f>
        <v>1</v>
      </c>
      <c r="D25193">
        <v>64449</v>
      </c>
      <c r="E25193" t="s">
        <v>24627</v>
      </c>
      <c r="F25193">
        <v>66564</v>
      </c>
      <c r="G25193" t="s">
        <v>26298</v>
      </c>
      <c r="H25193" t="s">
        <v>16</v>
      </c>
      <c r="I25193" t="s">
        <v>4201</v>
      </c>
      <c r="J25193" t="s">
        <v>26301</v>
      </c>
      <c r="K25193" t="s">
        <v>264</v>
      </c>
      <c r="L25193" t="s">
        <v>20</v>
      </c>
      <c r="M25193" t="s">
        <v>26300</v>
      </c>
      <c r="N25193" t="s">
        <v>1217</v>
      </c>
      <c r="O25193">
        <v>0.4</v>
      </c>
      <c r="P25193">
        <v>0.8</v>
      </c>
      <c r="Q25193">
        <v>0.4</v>
      </c>
      <c r="R25193">
        <v>0.4</v>
      </c>
      <c r="S25193">
        <v>0</v>
      </c>
      <c r="T25193" t="s">
        <v>1219</v>
      </c>
      <c r="U25193" t="s">
        <v>280</v>
      </c>
      <c r="V25193" t="s">
        <v>280</v>
      </c>
      <c r="W25193" t="s">
        <v>1219</v>
      </c>
      <c r="X25193" t="s">
        <v>1272</v>
      </c>
      <c r="Y25193">
        <v>2</v>
      </c>
      <c r="Z25193" t="s">
        <v>1218</v>
      </c>
      <c r="AA25193" t="s">
        <v>19</v>
      </c>
      <c r="AB25193" t="s">
        <v>1216</v>
      </c>
      <c r="AC25193" t="s">
        <v>1216</v>
      </c>
      <c r="AD25193" t="s">
        <v>1216</v>
      </c>
      <c r="AE25193" t="s">
        <v>1216</v>
      </c>
      <c r="AF25193" t="s">
        <v>1216</v>
      </c>
    </row>
    <row r="25194" spans="1:32" hidden="1" x14ac:dyDescent="0.25">
      <c r="A25194" t="str">
        <f t="shared" si="393"/>
        <v>Natural Gas Internal Combustion Engine.NG</v>
      </c>
      <c r="B25194" t="str">
        <f>INDEX(Crosswalk!$B$2:$B$47,MATCH(A25194,Crosswalk!$A$2:$A$47,0))</f>
        <v>natural gas peaker</v>
      </c>
      <c r="C25194" t="b">
        <f>IFERROR(IF(AND(NOT(INDEX('Included Plant Filters'!$B:$B,MATCH(B25194,'Included Plant Filters'!$A:$A,0))),$W25194="Y"),FALSE,IF(AND(NOT(INDEX('Included Plant Filters'!$C:$C,MATCH(B25194,'Included Plant Filters'!$A:$A,0))),NOT(OR($X25194="Electric Utility",$X25194="IPP CHP",$X25194="IPP Non-CHP"))),FALSE,TRUE)),0)</f>
        <v>1</v>
      </c>
      <c r="D25194">
        <v>64449</v>
      </c>
      <c r="E25194" t="s">
        <v>24627</v>
      </c>
      <c r="F25194">
        <v>66564</v>
      </c>
      <c r="G25194" t="s">
        <v>26298</v>
      </c>
      <c r="H25194" t="s">
        <v>16</v>
      </c>
      <c r="I25194" t="s">
        <v>4201</v>
      </c>
      <c r="J25194" t="s">
        <v>26302</v>
      </c>
      <c r="K25194" t="s">
        <v>264</v>
      </c>
      <c r="L25194" t="s">
        <v>20</v>
      </c>
      <c r="M25194" t="s">
        <v>26300</v>
      </c>
      <c r="N25194" t="s">
        <v>1217</v>
      </c>
      <c r="O25194">
        <v>0.4</v>
      </c>
      <c r="P25194">
        <v>0.8</v>
      </c>
      <c r="Q25194">
        <v>0.4</v>
      </c>
      <c r="R25194">
        <v>0.4</v>
      </c>
      <c r="S25194">
        <v>0</v>
      </c>
      <c r="T25194" t="s">
        <v>1219</v>
      </c>
      <c r="U25194" t="s">
        <v>280</v>
      </c>
      <c r="V25194" t="s">
        <v>280</v>
      </c>
      <c r="W25194" t="s">
        <v>1219</v>
      </c>
      <c r="X25194" t="s">
        <v>1272</v>
      </c>
      <c r="Y25194">
        <v>2</v>
      </c>
      <c r="Z25194" t="s">
        <v>1218</v>
      </c>
      <c r="AA25194" t="s">
        <v>19</v>
      </c>
      <c r="AB25194" t="s">
        <v>1216</v>
      </c>
      <c r="AC25194" t="s">
        <v>1216</v>
      </c>
      <c r="AD25194" t="s">
        <v>1216</v>
      </c>
      <c r="AE25194" t="s">
        <v>1216</v>
      </c>
      <c r="AF25194" t="s">
        <v>1216</v>
      </c>
    </row>
    <row r="25195" spans="1:32" hidden="1" x14ac:dyDescent="0.25">
      <c r="A25195" t="str">
        <f t="shared" si="393"/>
        <v>Natural Gas Internal Combustion Engine.NG</v>
      </c>
      <c r="B25195" t="str">
        <f>INDEX(Crosswalk!$B$2:$B$47,MATCH(A25195,Crosswalk!$A$2:$A$47,0))</f>
        <v>natural gas peaker</v>
      </c>
      <c r="C25195" t="b">
        <f>IFERROR(IF(AND(NOT(INDEX('Included Plant Filters'!$B:$B,MATCH(B25195,'Included Plant Filters'!$A:$A,0))),$W25195="Y"),FALSE,IF(AND(NOT(INDEX('Included Plant Filters'!$C:$C,MATCH(B25195,'Included Plant Filters'!$A:$A,0))),NOT(OR($X25195="Electric Utility",$X25195="IPP CHP",$X25195="IPP Non-CHP"))),FALSE,TRUE)),0)</f>
        <v>1</v>
      </c>
      <c r="D25195">
        <v>64449</v>
      </c>
      <c r="E25195" t="s">
        <v>24627</v>
      </c>
      <c r="F25195">
        <v>66564</v>
      </c>
      <c r="G25195" t="s">
        <v>26298</v>
      </c>
      <c r="H25195" t="s">
        <v>16</v>
      </c>
      <c r="I25195" t="s">
        <v>4201</v>
      </c>
      <c r="J25195" t="s">
        <v>26303</v>
      </c>
      <c r="K25195" t="s">
        <v>264</v>
      </c>
      <c r="L25195" t="s">
        <v>20</v>
      </c>
      <c r="M25195" t="s">
        <v>26300</v>
      </c>
      <c r="N25195" t="s">
        <v>1217</v>
      </c>
      <c r="O25195">
        <v>0.4</v>
      </c>
      <c r="P25195">
        <v>0.8</v>
      </c>
      <c r="Q25195">
        <v>0.4</v>
      </c>
      <c r="R25195">
        <v>0.4</v>
      </c>
      <c r="S25195">
        <v>0</v>
      </c>
      <c r="T25195" t="s">
        <v>1219</v>
      </c>
      <c r="U25195" t="s">
        <v>280</v>
      </c>
      <c r="V25195" t="s">
        <v>280</v>
      </c>
      <c r="W25195" t="s">
        <v>1219</v>
      </c>
      <c r="X25195" t="s">
        <v>1272</v>
      </c>
      <c r="Y25195">
        <v>2</v>
      </c>
      <c r="Z25195" t="s">
        <v>1218</v>
      </c>
      <c r="AA25195" t="s">
        <v>19</v>
      </c>
      <c r="AB25195" t="s">
        <v>1216</v>
      </c>
      <c r="AC25195" t="s">
        <v>1216</v>
      </c>
      <c r="AD25195" t="s">
        <v>1216</v>
      </c>
      <c r="AE25195" t="s">
        <v>1216</v>
      </c>
      <c r="AF25195" t="s">
        <v>1216</v>
      </c>
    </row>
    <row r="25196" spans="1:32" hidden="1" x14ac:dyDescent="0.25">
      <c r="A25196" t="str">
        <f t="shared" si="393"/>
        <v>Natural Gas Internal Combustion Engine.NG</v>
      </c>
      <c r="B25196" t="str">
        <f>INDEX(Crosswalk!$B$2:$B$47,MATCH(A25196,Crosswalk!$A$2:$A$47,0))</f>
        <v>natural gas peaker</v>
      </c>
      <c r="C25196" t="b">
        <f>IFERROR(IF(AND(NOT(INDEX('Included Plant Filters'!$B:$B,MATCH(B25196,'Included Plant Filters'!$A:$A,0))),$W25196="Y"),FALSE,IF(AND(NOT(INDEX('Included Plant Filters'!$C:$C,MATCH(B25196,'Included Plant Filters'!$A:$A,0))),NOT(OR($X25196="Electric Utility",$X25196="IPP CHP",$X25196="IPP Non-CHP"))),FALSE,TRUE)),0)</f>
        <v>1</v>
      </c>
      <c r="D25196">
        <v>64449</v>
      </c>
      <c r="E25196" t="s">
        <v>24627</v>
      </c>
      <c r="F25196">
        <v>66565</v>
      </c>
      <c r="G25196" t="s">
        <v>26304</v>
      </c>
      <c r="H25196" t="s">
        <v>16</v>
      </c>
      <c r="I25196" t="s">
        <v>4203</v>
      </c>
      <c r="J25196" t="s">
        <v>26305</v>
      </c>
      <c r="K25196" t="s">
        <v>264</v>
      </c>
      <c r="L25196" t="s">
        <v>20</v>
      </c>
      <c r="M25196" t="s">
        <v>26306</v>
      </c>
      <c r="N25196" t="s">
        <v>1217</v>
      </c>
      <c r="O25196">
        <v>0.4</v>
      </c>
      <c r="P25196">
        <v>0.8</v>
      </c>
      <c r="Q25196">
        <v>0.4</v>
      </c>
      <c r="R25196">
        <v>0.4</v>
      </c>
      <c r="S25196">
        <v>0</v>
      </c>
      <c r="T25196" t="s">
        <v>1219</v>
      </c>
      <c r="U25196" t="s">
        <v>280</v>
      </c>
      <c r="V25196" t="s">
        <v>280</v>
      </c>
      <c r="W25196" t="s">
        <v>1219</v>
      </c>
      <c r="X25196" t="s">
        <v>1272</v>
      </c>
      <c r="Y25196">
        <v>2</v>
      </c>
      <c r="Z25196" t="s">
        <v>1218</v>
      </c>
      <c r="AA25196" t="s">
        <v>19</v>
      </c>
      <c r="AB25196" t="s">
        <v>1216</v>
      </c>
      <c r="AC25196" t="s">
        <v>1216</v>
      </c>
      <c r="AD25196" t="s">
        <v>1216</v>
      </c>
      <c r="AE25196" t="s">
        <v>1216</v>
      </c>
      <c r="AF25196" t="s">
        <v>1216</v>
      </c>
    </row>
    <row r="25197" spans="1:32" hidden="1" x14ac:dyDescent="0.25">
      <c r="A25197" t="str">
        <f t="shared" si="393"/>
        <v>Natural Gas Internal Combustion Engine.NG</v>
      </c>
      <c r="B25197" t="str">
        <f>INDEX(Crosswalk!$B$2:$B$47,MATCH(A25197,Crosswalk!$A$2:$A$47,0))</f>
        <v>natural gas peaker</v>
      </c>
      <c r="C25197" t="b">
        <f>IFERROR(IF(AND(NOT(INDEX('Included Plant Filters'!$B:$B,MATCH(B25197,'Included Plant Filters'!$A:$A,0))),$W25197="Y"),FALSE,IF(AND(NOT(INDEX('Included Plant Filters'!$C:$C,MATCH(B25197,'Included Plant Filters'!$A:$A,0))),NOT(OR($X25197="Electric Utility",$X25197="IPP CHP",$X25197="IPP Non-CHP"))),FALSE,TRUE)),0)</f>
        <v>1</v>
      </c>
      <c r="D25197">
        <v>64449</v>
      </c>
      <c r="E25197" t="s">
        <v>24627</v>
      </c>
      <c r="F25197">
        <v>66565</v>
      </c>
      <c r="G25197" t="s">
        <v>26304</v>
      </c>
      <c r="H25197" t="s">
        <v>16</v>
      </c>
      <c r="I25197" t="s">
        <v>4203</v>
      </c>
      <c r="J25197" t="s">
        <v>26307</v>
      </c>
      <c r="K25197" t="s">
        <v>264</v>
      </c>
      <c r="L25197" t="s">
        <v>20</v>
      </c>
      <c r="M25197" t="s">
        <v>26306</v>
      </c>
      <c r="N25197" t="s">
        <v>1217</v>
      </c>
      <c r="O25197">
        <v>0.4</v>
      </c>
      <c r="P25197">
        <v>0.8</v>
      </c>
      <c r="Q25197">
        <v>0.4</v>
      </c>
      <c r="R25197">
        <v>0.4</v>
      </c>
      <c r="S25197">
        <v>0</v>
      </c>
      <c r="T25197" t="s">
        <v>1219</v>
      </c>
      <c r="U25197" t="s">
        <v>280</v>
      </c>
      <c r="V25197" t="s">
        <v>280</v>
      </c>
      <c r="W25197" t="s">
        <v>1219</v>
      </c>
      <c r="X25197" t="s">
        <v>1272</v>
      </c>
      <c r="Y25197">
        <v>2</v>
      </c>
      <c r="Z25197" t="s">
        <v>1218</v>
      </c>
      <c r="AA25197" t="s">
        <v>19</v>
      </c>
      <c r="AB25197" t="s">
        <v>1216</v>
      </c>
      <c r="AC25197" t="s">
        <v>1216</v>
      </c>
      <c r="AD25197" t="s">
        <v>1216</v>
      </c>
      <c r="AE25197" t="s">
        <v>1216</v>
      </c>
      <c r="AF25197" t="s">
        <v>1216</v>
      </c>
    </row>
    <row r="25198" spans="1:32" hidden="1" x14ac:dyDescent="0.25">
      <c r="A25198" t="str">
        <f t="shared" si="393"/>
        <v>Natural Gas Internal Combustion Engine.NG</v>
      </c>
      <c r="B25198" t="str">
        <f>INDEX(Crosswalk!$B$2:$B$47,MATCH(A25198,Crosswalk!$A$2:$A$47,0))</f>
        <v>natural gas peaker</v>
      </c>
      <c r="C25198" t="b">
        <f>IFERROR(IF(AND(NOT(INDEX('Included Plant Filters'!$B:$B,MATCH(B25198,'Included Plant Filters'!$A:$A,0))),$W25198="Y"),FALSE,IF(AND(NOT(INDEX('Included Plant Filters'!$C:$C,MATCH(B25198,'Included Plant Filters'!$A:$A,0))),NOT(OR($X25198="Electric Utility",$X25198="IPP CHP",$X25198="IPP Non-CHP"))),FALSE,TRUE)),0)</f>
        <v>1</v>
      </c>
      <c r="D25198">
        <v>64449</v>
      </c>
      <c r="E25198" t="s">
        <v>24627</v>
      </c>
      <c r="F25198">
        <v>66565</v>
      </c>
      <c r="G25198" t="s">
        <v>26304</v>
      </c>
      <c r="H25198" t="s">
        <v>16</v>
      </c>
      <c r="I25198" t="s">
        <v>4203</v>
      </c>
      <c r="J25198" t="s">
        <v>26308</v>
      </c>
      <c r="K25198" t="s">
        <v>264</v>
      </c>
      <c r="L25198" t="s">
        <v>20</v>
      </c>
      <c r="M25198" t="s">
        <v>26306</v>
      </c>
      <c r="N25198" t="s">
        <v>1217</v>
      </c>
      <c r="O25198">
        <v>0.4</v>
      </c>
      <c r="P25198">
        <v>0.8</v>
      </c>
      <c r="Q25198">
        <v>0.4</v>
      </c>
      <c r="R25198">
        <v>0.4</v>
      </c>
      <c r="S25198">
        <v>0</v>
      </c>
      <c r="T25198" t="s">
        <v>1219</v>
      </c>
      <c r="U25198" t="s">
        <v>280</v>
      </c>
      <c r="V25198" t="s">
        <v>280</v>
      </c>
      <c r="W25198" t="s">
        <v>1219</v>
      </c>
      <c r="X25198" t="s">
        <v>1272</v>
      </c>
      <c r="Y25198">
        <v>2</v>
      </c>
      <c r="Z25198" t="s">
        <v>1218</v>
      </c>
      <c r="AA25198" t="s">
        <v>19</v>
      </c>
      <c r="AB25198" t="s">
        <v>1216</v>
      </c>
      <c r="AC25198" t="s">
        <v>1216</v>
      </c>
      <c r="AD25198" t="s">
        <v>1216</v>
      </c>
      <c r="AE25198" t="s">
        <v>1216</v>
      </c>
      <c r="AF25198" t="s">
        <v>1216</v>
      </c>
    </row>
    <row r="25199" spans="1:32" hidden="1" x14ac:dyDescent="0.25">
      <c r="A25199" t="str">
        <f t="shared" si="393"/>
        <v>Natural Gas Internal Combustion Engine.NG</v>
      </c>
      <c r="B25199" t="str">
        <f>INDEX(Crosswalk!$B$2:$B$47,MATCH(A25199,Crosswalk!$A$2:$A$47,0))</f>
        <v>natural gas peaker</v>
      </c>
      <c r="C25199" t="b">
        <f>IFERROR(IF(AND(NOT(INDEX('Included Plant Filters'!$B:$B,MATCH(B25199,'Included Plant Filters'!$A:$A,0))),$W25199="Y"),FALSE,IF(AND(NOT(INDEX('Included Plant Filters'!$C:$C,MATCH(B25199,'Included Plant Filters'!$A:$A,0))),NOT(OR($X25199="Electric Utility",$X25199="IPP CHP",$X25199="IPP Non-CHP"))),FALSE,TRUE)),0)</f>
        <v>1</v>
      </c>
      <c r="D25199">
        <v>64449</v>
      </c>
      <c r="E25199" t="s">
        <v>24627</v>
      </c>
      <c r="F25199">
        <v>66565</v>
      </c>
      <c r="G25199" t="s">
        <v>26304</v>
      </c>
      <c r="H25199" t="s">
        <v>16</v>
      </c>
      <c r="I25199" t="s">
        <v>4203</v>
      </c>
      <c r="J25199" t="s">
        <v>26309</v>
      </c>
      <c r="K25199" t="s">
        <v>264</v>
      </c>
      <c r="L25199" t="s">
        <v>20</v>
      </c>
      <c r="M25199" t="s">
        <v>26306</v>
      </c>
      <c r="N25199" t="s">
        <v>1217</v>
      </c>
      <c r="O25199">
        <v>0.4</v>
      </c>
      <c r="P25199">
        <v>0.8</v>
      </c>
      <c r="Q25199">
        <v>0.4</v>
      </c>
      <c r="R25199">
        <v>0.4</v>
      </c>
      <c r="S25199">
        <v>0</v>
      </c>
      <c r="T25199" t="s">
        <v>1219</v>
      </c>
      <c r="U25199" t="s">
        <v>280</v>
      </c>
      <c r="V25199" t="s">
        <v>280</v>
      </c>
      <c r="W25199" t="s">
        <v>1219</v>
      </c>
      <c r="X25199" t="s">
        <v>1272</v>
      </c>
      <c r="Y25199">
        <v>2</v>
      </c>
      <c r="Z25199" t="s">
        <v>1218</v>
      </c>
      <c r="AA25199" t="s">
        <v>19</v>
      </c>
      <c r="AB25199" t="s">
        <v>1216</v>
      </c>
      <c r="AC25199" t="s">
        <v>1216</v>
      </c>
      <c r="AD25199" t="s">
        <v>1216</v>
      </c>
      <c r="AE25199" t="s">
        <v>1216</v>
      </c>
      <c r="AF25199" t="s">
        <v>1216</v>
      </c>
    </row>
    <row r="25200" spans="1:32" hidden="1" x14ac:dyDescent="0.25">
      <c r="A25200" t="str">
        <f t="shared" si="393"/>
        <v>Natural Gas Internal Combustion Engine.NG</v>
      </c>
      <c r="B25200" t="str">
        <f>INDEX(Crosswalk!$B$2:$B$47,MATCH(A25200,Crosswalk!$A$2:$A$47,0))</f>
        <v>natural gas peaker</v>
      </c>
      <c r="C25200" t="b">
        <f>IFERROR(IF(AND(NOT(INDEX('Included Plant Filters'!$B:$B,MATCH(B25200,'Included Plant Filters'!$A:$A,0))),$W25200="Y"),FALSE,IF(AND(NOT(INDEX('Included Plant Filters'!$C:$C,MATCH(B25200,'Included Plant Filters'!$A:$A,0))),NOT(OR($X25200="Electric Utility",$X25200="IPP CHP",$X25200="IPP Non-CHP"))),FALSE,TRUE)),0)</f>
        <v>1</v>
      </c>
      <c r="D25200">
        <v>64449</v>
      </c>
      <c r="E25200" t="s">
        <v>24627</v>
      </c>
      <c r="F25200">
        <v>66565</v>
      </c>
      <c r="G25200" t="s">
        <v>26304</v>
      </c>
      <c r="H25200" t="s">
        <v>16</v>
      </c>
      <c r="I25200" t="s">
        <v>4203</v>
      </c>
      <c r="J25200" t="s">
        <v>26310</v>
      </c>
      <c r="K25200" t="s">
        <v>264</v>
      </c>
      <c r="L25200" t="s">
        <v>20</v>
      </c>
      <c r="M25200" t="s">
        <v>26306</v>
      </c>
      <c r="N25200" t="s">
        <v>1217</v>
      </c>
      <c r="O25200">
        <v>0.4</v>
      </c>
      <c r="P25200">
        <v>0.8</v>
      </c>
      <c r="Q25200">
        <v>0.4</v>
      </c>
      <c r="R25200">
        <v>0.4</v>
      </c>
      <c r="S25200">
        <v>0</v>
      </c>
      <c r="T25200" t="s">
        <v>1219</v>
      </c>
      <c r="U25200" t="s">
        <v>280</v>
      </c>
      <c r="V25200" t="s">
        <v>280</v>
      </c>
      <c r="W25200" t="s">
        <v>1219</v>
      </c>
      <c r="X25200" t="s">
        <v>1272</v>
      </c>
      <c r="Y25200">
        <v>2</v>
      </c>
      <c r="Z25200" t="s">
        <v>1218</v>
      </c>
      <c r="AA25200" t="s">
        <v>19</v>
      </c>
      <c r="AB25200" t="s">
        <v>1216</v>
      </c>
      <c r="AC25200" t="s">
        <v>1216</v>
      </c>
      <c r="AD25200" t="s">
        <v>1216</v>
      </c>
      <c r="AE25200" t="s">
        <v>1216</v>
      </c>
      <c r="AF25200" t="s">
        <v>1216</v>
      </c>
    </row>
    <row r="25201" spans="1:32" hidden="1" x14ac:dyDescent="0.25">
      <c r="A25201" t="str">
        <f t="shared" si="393"/>
        <v>Natural Gas Internal Combustion Engine.NG</v>
      </c>
      <c r="B25201" t="str">
        <f>INDEX(Crosswalk!$B$2:$B$47,MATCH(A25201,Crosswalk!$A$2:$A$47,0))</f>
        <v>natural gas peaker</v>
      </c>
      <c r="C25201" t="b">
        <f>IFERROR(IF(AND(NOT(INDEX('Included Plant Filters'!$B:$B,MATCH(B25201,'Included Plant Filters'!$A:$A,0))),$W25201="Y"),FALSE,IF(AND(NOT(INDEX('Included Plant Filters'!$C:$C,MATCH(B25201,'Included Plant Filters'!$A:$A,0))),NOT(OR($X25201="Electric Utility",$X25201="IPP CHP",$X25201="IPP Non-CHP"))),FALSE,TRUE)),0)</f>
        <v>1</v>
      </c>
      <c r="D25201">
        <v>64449</v>
      </c>
      <c r="E25201" t="s">
        <v>24627</v>
      </c>
      <c r="F25201">
        <v>66565</v>
      </c>
      <c r="G25201" t="s">
        <v>26304</v>
      </c>
      <c r="H25201" t="s">
        <v>16</v>
      </c>
      <c r="I25201" t="s">
        <v>4203</v>
      </c>
      <c r="J25201" t="s">
        <v>26311</v>
      </c>
      <c r="K25201" t="s">
        <v>264</v>
      </c>
      <c r="L25201" t="s">
        <v>20</v>
      </c>
      <c r="M25201" t="s">
        <v>26306</v>
      </c>
      <c r="N25201" t="s">
        <v>1217</v>
      </c>
      <c r="O25201">
        <v>0.4</v>
      </c>
      <c r="P25201">
        <v>0.8</v>
      </c>
      <c r="Q25201">
        <v>0.4</v>
      </c>
      <c r="R25201">
        <v>0.4</v>
      </c>
      <c r="S25201">
        <v>0</v>
      </c>
      <c r="T25201" t="s">
        <v>1219</v>
      </c>
      <c r="U25201" t="s">
        <v>280</v>
      </c>
      <c r="V25201" t="s">
        <v>280</v>
      </c>
      <c r="W25201" t="s">
        <v>1219</v>
      </c>
      <c r="X25201" t="s">
        <v>1272</v>
      </c>
      <c r="Y25201">
        <v>2</v>
      </c>
      <c r="Z25201" t="s">
        <v>1218</v>
      </c>
      <c r="AA25201" t="s">
        <v>19</v>
      </c>
      <c r="AB25201" t="s">
        <v>1216</v>
      </c>
      <c r="AC25201" t="s">
        <v>1216</v>
      </c>
      <c r="AD25201" t="s">
        <v>1216</v>
      </c>
      <c r="AE25201" t="s">
        <v>1216</v>
      </c>
      <c r="AF25201" t="s">
        <v>1216</v>
      </c>
    </row>
    <row r="25202" spans="1:32" hidden="1" x14ac:dyDescent="0.25">
      <c r="A25202" t="str">
        <f t="shared" si="393"/>
        <v>Natural Gas Internal Combustion Engine.NG</v>
      </c>
      <c r="B25202" t="str">
        <f>INDEX(Crosswalk!$B$2:$B$47,MATCH(A25202,Crosswalk!$A$2:$A$47,0))</f>
        <v>natural gas peaker</v>
      </c>
      <c r="C25202" t="b">
        <f>IFERROR(IF(AND(NOT(INDEX('Included Plant Filters'!$B:$B,MATCH(B25202,'Included Plant Filters'!$A:$A,0))),$W25202="Y"),FALSE,IF(AND(NOT(INDEX('Included Plant Filters'!$C:$C,MATCH(B25202,'Included Plant Filters'!$A:$A,0))),NOT(OR($X25202="Electric Utility",$X25202="IPP CHP",$X25202="IPP Non-CHP"))),FALSE,TRUE)),0)</f>
        <v>1</v>
      </c>
      <c r="D25202">
        <v>64449</v>
      </c>
      <c r="E25202" t="s">
        <v>24627</v>
      </c>
      <c r="F25202">
        <v>66565</v>
      </c>
      <c r="G25202" t="s">
        <v>26304</v>
      </c>
      <c r="H25202" t="s">
        <v>16</v>
      </c>
      <c r="I25202" t="s">
        <v>4203</v>
      </c>
      <c r="J25202" t="s">
        <v>26312</v>
      </c>
      <c r="K25202" t="s">
        <v>264</v>
      </c>
      <c r="L25202" t="s">
        <v>20</v>
      </c>
      <c r="M25202" t="s">
        <v>26306</v>
      </c>
      <c r="N25202" t="s">
        <v>1217</v>
      </c>
      <c r="O25202">
        <v>0.4</v>
      </c>
      <c r="P25202">
        <v>0.8</v>
      </c>
      <c r="Q25202">
        <v>0.4</v>
      </c>
      <c r="R25202">
        <v>0.4</v>
      </c>
      <c r="S25202">
        <v>0</v>
      </c>
      <c r="T25202" t="s">
        <v>1219</v>
      </c>
      <c r="U25202" t="s">
        <v>280</v>
      </c>
      <c r="V25202" t="s">
        <v>280</v>
      </c>
      <c r="W25202" t="s">
        <v>1219</v>
      </c>
      <c r="X25202" t="s">
        <v>1272</v>
      </c>
      <c r="Y25202">
        <v>2</v>
      </c>
      <c r="Z25202" t="s">
        <v>1218</v>
      </c>
      <c r="AA25202" t="s">
        <v>19</v>
      </c>
      <c r="AB25202" t="s">
        <v>1216</v>
      </c>
      <c r="AC25202" t="s">
        <v>1216</v>
      </c>
      <c r="AD25202" t="s">
        <v>1216</v>
      </c>
      <c r="AE25202" t="s">
        <v>1216</v>
      </c>
      <c r="AF25202" t="s">
        <v>1216</v>
      </c>
    </row>
    <row r="25203" spans="1:32" hidden="1" x14ac:dyDescent="0.25">
      <c r="A25203" t="str">
        <f t="shared" si="393"/>
        <v>Natural Gas Internal Combustion Engine.NG</v>
      </c>
      <c r="B25203" t="str">
        <f>INDEX(Crosswalk!$B$2:$B$47,MATCH(A25203,Crosswalk!$A$2:$A$47,0))</f>
        <v>natural gas peaker</v>
      </c>
      <c r="C25203" t="b">
        <f>IFERROR(IF(AND(NOT(INDEX('Included Plant Filters'!$B:$B,MATCH(B25203,'Included Plant Filters'!$A:$A,0))),$W25203="Y"),FALSE,IF(AND(NOT(INDEX('Included Plant Filters'!$C:$C,MATCH(B25203,'Included Plant Filters'!$A:$A,0))),NOT(OR($X25203="Electric Utility",$X25203="IPP CHP",$X25203="IPP Non-CHP"))),FALSE,TRUE)),0)</f>
        <v>1</v>
      </c>
      <c r="D25203">
        <v>64449</v>
      </c>
      <c r="E25203" t="s">
        <v>24627</v>
      </c>
      <c r="F25203">
        <v>66565</v>
      </c>
      <c r="G25203" t="s">
        <v>26304</v>
      </c>
      <c r="H25203" t="s">
        <v>16</v>
      </c>
      <c r="I25203" t="s">
        <v>4203</v>
      </c>
      <c r="J25203" t="s">
        <v>26313</v>
      </c>
      <c r="K25203" t="s">
        <v>264</v>
      </c>
      <c r="L25203" t="s">
        <v>20</v>
      </c>
      <c r="M25203" t="s">
        <v>26306</v>
      </c>
      <c r="N25203" t="s">
        <v>1217</v>
      </c>
      <c r="O25203">
        <v>0.4</v>
      </c>
      <c r="P25203">
        <v>0.8</v>
      </c>
      <c r="Q25203">
        <v>0.4</v>
      </c>
      <c r="R25203">
        <v>0.4</v>
      </c>
      <c r="S25203">
        <v>0</v>
      </c>
      <c r="T25203" t="s">
        <v>1219</v>
      </c>
      <c r="U25203" t="s">
        <v>280</v>
      </c>
      <c r="V25203" t="s">
        <v>280</v>
      </c>
      <c r="W25203" t="s">
        <v>1219</v>
      </c>
      <c r="X25203" t="s">
        <v>1272</v>
      </c>
      <c r="Y25203">
        <v>2</v>
      </c>
      <c r="Z25203" t="s">
        <v>1218</v>
      </c>
      <c r="AA25203" t="s">
        <v>19</v>
      </c>
      <c r="AB25203" t="s">
        <v>1216</v>
      </c>
      <c r="AC25203" t="s">
        <v>1216</v>
      </c>
      <c r="AD25203" t="s">
        <v>1216</v>
      </c>
      <c r="AE25203" t="s">
        <v>1216</v>
      </c>
      <c r="AF25203" t="s">
        <v>1216</v>
      </c>
    </row>
    <row r="25204" spans="1:32" hidden="1" x14ac:dyDescent="0.25">
      <c r="A25204" t="str">
        <f t="shared" si="393"/>
        <v>Natural Gas Internal Combustion Engine.NG</v>
      </c>
      <c r="B25204" t="str">
        <f>INDEX(Crosswalk!$B$2:$B$47,MATCH(A25204,Crosswalk!$A$2:$A$47,0))</f>
        <v>natural gas peaker</v>
      </c>
      <c r="C25204" t="b">
        <f>IFERROR(IF(AND(NOT(INDEX('Included Plant Filters'!$B:$B,MATCH(B25204,'Included Plant Filters'!$A:$A,0))),$W25204="Y"),FALSE,IF(AND(NOT(INDEX('Included Plant Filters'!$C:$C,MATCH(B25204,'Included Plant Filters'!$A:$A,0))),NOT(OR($X25204="Electric Utility",$X25204="IPP CHP",$X25204="IPP Non-CHP"))),FALSE,TRUE)),0)</f>
        <v>1</v>
      </c>
      <c r="D25204">
        <v>64449</v>
      </c>
      <c r="E25204" t="s">
        <v>24627</v>
      </c>
      <c r="F25204">
        <v>66566</v>
      </c>
      <c r="G25204" t="s">
        <v>26314</v>
      </c>
      <c r="H25204" t="s">
        <v>16</v>
      </c>
      <c r="I25204" t="s">
        <v>4218</v>
      </c>
      <c r="J25204" t="s">
        <v>26315</v>
      </c>
      <c r="K25204" t="s">
        <v>264</v>
      </c>
      <c r="L25204" t="s">
        <v>20</v>
      </c>
      <c r="M25204" t="s">
        <v>26316</v>
      </c>
      <c r="N25204" t="s">
        <v>1217</v>
      </c>
      <c r="O25204">
        <v>0.4</v>
      </c>
      <c r="P25204">
        <v>0.8</v>
      </c>
      <c r="Q25204">
        <v>0.4</v>
      </c>
      <c r="R25204">
        <v>0.4</v>
      </c>
      <c r="S25204">
        <v>0</v>
      </c>
      <c r="T25204" t="s">
        <v>1219</v>
      </c>
      <c r="U25204" t="s">
        <v>280</v>
      </c>
      <c r="V25204" t="s">
        <v>280</v>
      </c>
      <c r="W25204" t="s">
        <v>1219</v>
      </c>
      <c r="X25204" t="s">
        <v>1272</v>
      </c>
      <c r="Y25204">
        <v>2</v>
      </c>
      <c r="Z25204" t="s">
        <v>1218</v>
      </c>
      <c r="AA25204" t="s">
        <v>19</v>
      </c>
      <c r="AB25204" t="s">
        <v>1216</v>
      </c>
      <c r="AC25204" t="s">
        <v>1216</v>
      </c>
      <c r="AD25204" t="s">
        <v>1216</v>
      </c>
      <c r="AE25204" t="s">
        <v>1216</v>
      </c>
      <c r="AF25204" t="s">
        <v>1216</v>
      </c>
    </row>
    <row r="25205" spans="1:32" hidden="1" x14ac:dyDescent="0.25">
      <c r="A25205" t="str">
        <f t="shared" si="393"/>
        <v>Natural Gas Internal Combustion Engine.NG</v>
      </c>
      <c r="B25205" t="str">
        <f>INDEX(Crosswalk!$B$2:$B$47,MATCH(A25205,Crosswalk!$A$2:$A$47,0))</f>
        <v>natural gas peaker</v>
      </c>
      <c r="C25205" t="b">
        <f>IFERROR(IF(AND(NOT(INDEX('Included Plant Filters'!$B:$B,MATCH(B25205,'Included Plant Filters'!$A:$A,0))),$W25205="Y"),FALSE,IF(AND(NOT(INDEX('Included Plant Filters'!$C:$C,MATCH(B25205,'Included Plant Filters'!$A:$A,0))),NOT(OR($X25205="Electric Utility",$X25205="IPP CHP",$X25205="IPP Non-CHP"))),FALSE,TRUE)),0)</f>
        <v>1</v>
      </c>
      <c r="D25205">
        <v>64449</v>
      </c>
      <c r="E25205" t="s">
        <v>24627</v>
      </c>
      <c r="F25205">
        <v>66566</v>
      </c>
      <c r="G25205" t="s">
        <v>26314</v>
      </c>
      <c r="H25205" t="s">
        <v>16</v>
      </c>
      <c r="I25205" t="s">
        <v>4218</v>
      </c>
      <c r="J25205" t="s">
        <v>26317</v>
      </c>
      <c r="K25205" t="s">
        <v>264</v>
      </c>
      <c r="L25205" t="s">
        <v>20</v>
      </c>
      <c r="M25205" t="s">
        <v>26316</v>
      </c>
      <c r="N25205" t="s">
        <v>1217</v>
      </c>
      <c r="O25205">
        <v>0.4</v>
      </c>
      <c r="P25205">
        <v>0.8</v>
      </c>
      <c r="Q25205">
        <v>0.4</v>
      </c>
      <c r="R25205">
        <v>0.4</v>
      </c>
      <c r="S25205">
        <v>0</v>
      </c>
      <c r="T25205" t="s">
        <v>1219</v>
      </c>
      <c r="U25205" t="s">
        <v>280</v>
      </c>
      <c r="V25205" t="s">
        <v>280</v>
      </c>
      <c r="W25205" t="s">
        <v>1219</v>
      </c>
      <c r="X25205" t="s">
        <v>1272</v>
      </c>
      <c r="Y25205">
        <v>2</v>
      </c>
      <c r="Z25205" t="s">
        <v>1218</v>
      </c>
      <c r="AA25205" t="s">
        <v>19</v>
      </c>
      <c r="AB25205" t="s">
        <v>1216</v>
      </c>
      <c r="AC25205" t="s">
        <v>1216</v>
      </c>
      <c r="AD25205" t="s">
        <v>1216</v>
      </c>
      <c r="AE25205" t="s">
        <v>1216</v>
      </c>
      <c r="AF25205" t="s">
        <v>1216</v>
      </c>
    </row>
    <row r="25206" spans="1:32" hidden="1" x14ac:dyDescent="0.25">
      <c r="A25206" t="str">
        <f t="shared" si="393"/>
        <v>Natural Gas Internal Combustion Engine.NG</v>
      </c>
      <c r="B25206" t="str">
        <f>INDEX(Crosswalk!$B$2:$B$47,MATCH(A25206,Crosswalk!$A$2:$A$47,0))</f>
        <v>natural gas peaker</v>
      </c>
      <c r="C25206" t="b">
        <f>IFERROR(IF(AND(NOT(INDEX('Included Plant Filters'!$B:$B,MATCH(B25206,'Included Plant Filters'!$A:$A,0))),$W25206="Y"),FALSE,IF(AND(NOT(INDEX('Included Plant Filters'!$C:$C,MATCH(B25206,'Included Plant Filters'!$A:$A,0))),NOT(OR($X25206="Electric Utility",$X25206="IPP CHP",$X25206="IPP Non-CHP"))),FALSE,TRUE)),0)</f>
        <v>1</v>
      </c>
      <c r="D25206">
        <v>64449</v>
      </c>
      <c r="E25206" t="s">
        <v>24627</v>
      </c>
      <c r="F25206">
        <v>66566</v>
      </c>
      <c r="G25206" t="s">
        <v>26314</v>
      </c>
      <c r="H25206" t="s">
        <v>16</v>
      </c>
      <c r="I25206" t="s">
        <v>4218</v>
      </c>
      <c r="J25206" t="s">
        <v>26318</v>
      </c>
      <c r="K25206" t="s">
        <v>264</v>
      </c>
      <c r="L25206" t="s">
        <v>20</v>
      </c>
      <c r="M25206" t="s">
        <v>26316</v>
      </c>
      <c r="N25206" t="s">
        <v>1217</v>
      </c>
      <c r="O25206">
        <v>0.4</v>
      </c>
      <c r="P25206">
        <v>0.8</v>
      </c>
      <c r="Q25206">
        <v>0.4</v>
      </c>
      <c r="R25206">
        <v>0.4</v>
      </c>
      <c r="S25206">
        <v>0</v>
      </c>
      <c r="T25206" t="s">
        <v>1219</v>
      </c>
      <c r="U25206" t="s">
        <v>280</v>
      </c>
      <c r="V25206" t="s">
        <v>280</v>
      </c>
      <c r="W25206" t="s">
        <v>1219</v>
      </c>
      <c r="X25206" t="s">
        <v>1272</v>
      </c>
      <c r="Y25206">
        <v>2</v>
      </c>
      <c r="Z25206" t="s">
        <v>1218</v>
      </c>
      <c r="AA25206" t="s">
        <v>19</v>
      </c>
      <c r="AB25206" t="s">
        <v>1216</v>
      </c>
      <c r="AC25206" t="s">
        <v>1216</v>
      </c>
      <c r="AD25206" t="s">
        <v>1216</v>
      </c>
      <c r="AE25206" t="s">
        <v>1216</v>
      </c>
      <c r="AF25206" t="s">
        <v>1216</v>
      </c>
    </row>
    <row r="25207" spans="1:32" hidden="1" x14ac:dyDescent="0.25">
      <c r="A25207" t="str">
        <f t="shared" si="393"/>
        <v>Natural Gas Internal Combustion Engine.NG</v>
      </c>
      <c r="B25207" t="str">
        <f>INDEX(Crosswalk!$B$2:$B$47,MATCH(A25207,Crosswalk!$A$2:$A$47,0))</f>
        <v>natural gas peaker</v>
      </c>
      <c r="C25207" t="b">
        <f>IFERROR(IF(AND(NOT(INDEX('Included Plant Filters'!$B:$B,MATCH(B25207,'Included Plant Filters'!$A:$A,0))),$W25207="Y"),FALSE,IF(AND(NOT(INDEX('Included Plant Filters'!$C:$C,MATCH(B25207,'Included Plant Filters'!$A:$A,0))),NOT(OR($X25207="Electric Utility",$X25207="IPP CHP",$X25207="IPP Non-CHP"))),FALSE,TRUE)),0)</f>
        <v>1</v>
      </c>
      <c r="D25207">
        <v>64449</v>
      </c>
      <c r="E25207" t="s">
        <v>24627</v>
      </c>
      <c r="F25207">
        <v>66566</v>
      </c>
      <c r="G25207" t="s">
        <v>26314</v>
      </c>
      <c r="H25207" t="s">
        <v>16</v>
      </c>
      <c r="I25207" t="s">
        <v>4218</v>
      </c>
      <c r="J25207" t="s">
        <v>26319</v>
      </c>
      <c r="K25207" t="s">
        <v>264</v>
      </c>
      <c r="L25207" t="s">
        <v>20</v>
      </c>
      <c r="M25207" t="s">
        <v>26316</v>
      </c>
      <c r="N25207" t="s">
        <v>1217</v>
      </c>
      <c r="O25207">
        <v>0.4</v>
      </c>
      <c r="P25207">
        <v>0.8</v>
      </c>
      <c r="Q25207">
        <v>0.4</v>
      </c>
      <c r="R25207">
        <v>0.4</v>
      </c>
      <c r="S25207">
        <v>0</v>
      </c>
      <c r="T25207" t="s">
        <v>1219</v>
      </c>
      <c r="U25207" t="s">
        <v>280</v>
      </c>
      <c r="V25207" t="s">
        <v>280</v>
      </c>
      <c r="W25207" t="s">
        <v>1219</v>
      </c>
      <c r="X25207" t="s">
        <v>1272</v>
      </c>
      <c r="Y25207">
        <v>2</v>
      </c>
      <c r="Z25207" t="s">
        <v>1218</v>
      </c>
      <c r="AA25207" t="s">
        <v>19</v>
      </c>
      <c r="AB25207" t="s">
        <v>1216</v>
      </c>
      <c r="AC25207" t="s">
        <v>1216</v>
      </c>
      <c r="AD25207" t="s">
        <v>1216</v>
      </c>
      <c r="AE25207" t="s">
        <v>1216</v>
      </c>
      <c r="AF25207" t="s">
        <v>1216</v>
      </c>
    </row>
    <row r="25208" spans="1:32" hidden="1" x14ac:dyDescent="0.25">
      <c r="A25208" t="str">
        <f t="shared" si="393"/>
        <v>Natural Gas Internal Combustion Engine.NG</v>
      </c>
      <c r="B25208" t="str">
        <f>INDEX(Crosswalk!$B$2:$B$47,MATCH(A25208,Crosswalk!$A$2:$A$47,0))</f>
        <v>natural gas peaker</v>
      </c>
      <c r="C25208" t="b">
        <f>IFERROR(IF(AND(NOT(INDEX('Included Plant Filters'!$B:$B,MATCH(B25208,'Included Plant Filters'!$A:$A,0))),$W25208="Y"),FALSE,IF(AND(NOT(INDEX('Included Plant Filters'!$C:$C,MATCH(B25208,'Included Plant Filters'!$A:$A,0))),NOT(OR($X25208="Electric Utility",$X25208="IPP CHP",$X25208="IPP Non-CHP"))),FALSE,TRUE)),0)</f>
        <v>1</v>
      </c>
      <c r="D25208">
        <v>64449</v>
      </c>
      <c r="E25208" t="s">
        <v>24627</v>
      </c>
      <c r="F25208">
        <v>66567</v>
      </c>
      <c r="G25208" t="s">
        <v>26320</v>
      </c>
      <c r="H25208" t="s">
        <v>16</v>
      </c>
      <c r="I25208" t="s">
        <v>4218</v>
      </c>
      <c r="J25208" t="s">
        <v>26321</v>
      </c>
      <c r="K25208" t="s">
        <v>264</v>
      </c>
      <c r="L25208" t="s">
        <v>20</v>
      </c>
      <c r="M25208" t="s">
        <v>26322</v>
      </c>
      <c r="N25208" t="s">
        <v>1217</v>
      </c>
      <c r="O25208">
        <v>0.4</v>
      </c>
      <c r="P25208">
        <v>0.8</v>
      </c>
      <c r="Q25208">
        <v>0.4</v>
      </c>
      <c r="R25208">
        <v>0.4</v>
      </c>
      <c r="S25208">
        <v>0</v>
      </c>
      <c r="T25208" t="s">
        <v>1219</v>
      </c>
      <c r="U25208" t="s">
        <v>280</v>
      </c>
      <c r="V25208" t="s">
        <v>280</v>
      </c>
      <c r="W25208" t="s">
        <v>1219</v>
      </c>
      <c r="X25208" t="s">
        <v>1272</v>
      </c>
      <c r="Y25208">
        <v>2</v>
      </c>
      <c r="Z25208" t="s">
        <v>1218</v>
      </c>
      <c r="AA25208" t="s">
        <v>19</v>
      </c>
      <c r="AB25208" t="s">
        <v>1216</v>
      </c>
      <c r="AC25208" t="s">
        <v>1216</v>
      </c>
      <c r="AD25208" t="s">
        <v>1216</v>
      </c>
      <c r="AE25208" t="s">
        <v>1216</v>
      </c>
      <c r="AF25208" t="s">
        <v>1216</v>
      </c>
    </row>
    <row r="25209" spans="1:32" hidden="1" x14ac:dyDescent="0.25">
      <c r="A25209" t="str">
        <f t="shared" si="393"/>
        <v>Natural Gas Internal Combustion Engine.NG</v>
      </c>
      <c r="B25209" t="str">
        <f>INDEX(Crosswalk!$B$2:$B$47,MATCH(A25209,Crosswalk!$A$2:$A$47,0))</f>
        <v>natural gas peaker</v>
      </c>
      <c r="C25209" t="b">
        <f>IFERROR(IF(AND(NOT(INDEX('Included Plant Filters'!$B:$B,MATCH(B25209,'Included Plant Filters'!$A:$A,0))),$W25209="Y"),FALSE,IF(AND(NOT(INDEX('Included Plant Filters'!$C:$C,MATCH(B25209,'Included Plant Filters'!$A:$A,0))),NOT(OR($X25209="Electric Utility",$X25209="IPP CHP",$X25209="IPP Non-CHP"))),FALSE,TRUE)),0)</f>
        <v>1</v>
      </c>
      <c r="D25209">
        <v>64449</v>
      </c>
      <c r="E25209" t="s">
        <v>24627</v>
      </c>
      <c r="F25209">
        <v>66567</v>
      </c>
      <c r="G25209" t="s">
        <v>26320</v>
      </c>
      <c r="H25209" t="s">
        <v>16</v>
      </c>
      <c r="I25209" t="s">
        <v>4218</v>
      </c>
      <c r="J25209" t="s">
        <v>26323</v>
      </c>
      <c r="K25209" t="s">
        <v>264</v>
      </c>
      <c r="L25209" t="s">
        <v>20</v>
      </c>
      <c r="M25209" t="s">
        <v>26322</v>
      </c>
      <c r="N25209" t="s">
        <v>1217</v>
      </c>
      <c r="O25209">
        <v>0.4</v>
      </c>
      <c r="P25209">
        <v>0.8</v>
      </c>
      <c r="Q25209">
        <v>0.4</v>
      </c>
      <c r="R25209">
        <v>0.4</v>
      </c>
      <c r="S25209">
        <v>0</v>
      </c>
      <c r="T25209" t="s">
        <v>1219</v>
      </c>
      <c r="U25209" t="s">
        <v>280</v>
      </c>
      <c r="V25209" t="s">
        <v>280</v>
      </c>
      <c r="W25209" t="s">
        <v>1219</v>
      </c>
      <c r="X25209" t="s">
        <v>1272</v>
      </c>
      <c r="Y25209">
        <v>2</v>
      </c>
      <c r="Z25209" t="s">
        <v>1218</v>
      </c>
      <c r="AA25209" t="s">
        <v>19</v>
      </c>
      <c r="AB25209" t="s">
        <v>1216</v>
      </c>
      <c r="AC25209" t="s">
        <v>1216</v>
      </c>
      <c r="AD25209" t="s">
        <v>1216</v>
      </c>
      <c r="AE25209" t="s">
        <v>1216</v>
      </c>
      <c r="AF25209" t="s">
        <v>1216</v>
      </c>
    </row>
    <row r="25210" spans="1:32" hidden="1" x14ac:dyDescent="0.25">
      <c r="A25210" t="str">
        <f t="shared" si="393"/>
        <v>Natural Gas Internal Combustion Engine.NG</v>
      </c>
      <c r="B25210" t="str">
        <f>INDEX(Crosswalk!$B$2:$B$47,MATCH(A25210,Crosswalk!$A$2:$A$47,0))</f>
        <v>natural gas peaker</v>
      </c>
      <c r="C25210" t="b">
        <f>IFERROR(IF(AND(NOT(INDEX('Included Plant Filters'!$B:$B,MATCH(B25210,'Included Plant Filters'!$A:$A,0))),$W25210="Y"),FALSE,IF(AND(NOT(INDEX('Included Plant Filters'!$C:$C,MATCH(B25210,'Included Plant Filters'!$A:$A,0))),NOT(OR($X25210="Electric Utility",$X25210="IPP CHP",$X25210="IPP Non-CHP"))),FALSE,TRUE)),0)</f>
        <v>1</v>
      </c>
      <c r="D25210">
        <v>64449</v>
      </c>
      <c r="E25210" t="s">
        <v>24627</v>
      </c>
      <c r="F25210">
        <v>66567</v>
      </c>
      <c r="G25210" t="s">
        <v>26320</v>
      </c>
      <c r="H25210" t="s">
        <v>16</v>
      </c>
      <c r="I25210" t="s">
        <v>4218</v>
      </c>
      <c r="J25210" t="s">
        <v>26324</v>
      </c>
      <c r="K25210" t="s">
        <v>264</v>
      </c>
      <c r="L25210" t="s">
        <v>20</v>
      </c>
      <c r="M25210" t="s">
        <v>26322</v>
      </c>
      <c r="N25210" t="s">
        <v>1217</v>
      </c>
      <c r="O25210">
        <v>0.4</v>
      </c>
      <c r="P25210">
        <v>0.8</v>
      </c>
      <c r="Q25210">
        <v>0.4</v>
      </c>
      <c r="R25210">
        <v>0.4</v>
      </c>
      <c r="S25210">
        <v>0</v>
      </c>
      <c r="T25210" t="s">
        <v>1219</v>
      </c>
      <c r="U25210" t="s">
        <v>280</v>
      </c>
      <c r="V25210" t="s">
        <v>280</v>
      </c>
      <c r="W25210" t="s">
        <v>1219</v>
      </c>
      <c r="X25210" t="s">
        <v>1272</v>
      </c>
      <c r="Y25210">
        <v>2</v>
      </c>
      <c r="Z25210" t="s">
        <v>1218</v>
      </c>
      <c r="AA25210" t="s">
        <v>19</v>
      </c>
      <c r="AB25210" t="s">
        <v>1216</v>
      </c>
      <c r="AC25210" t="s">
        <v>1216</v>
      </c>
      <c r="AD25210" t="s">
        <v>1216</v>
      </c>
      <c r="AE25210" t="s">
        <v>1216</v>
      </c>
      <c r="AF25210" t="s">
        <v>1216</v>
      </c>
    </row>
    <row r="25211" spans="1:32" hidden="1" x14ac:dyDescent="0.25">
      <c r="A25211" t="str">
        <f t="shared" si="393"/>
        <v>Natural Gas Internal Combustion Engine.NG</v>
      </c>
      <c r="B25211" t="str">
        <f>INDEX(Crosswalk!$B$2:$B$47,MATCH(A25211,Crosswalk!$A$2:$A$47,0))</f>
        <v>natural gas peaker</v>
      </c>
      <c r="C25211" t="b">
        <f>IFERROR(IF(AND(NOT(INDEX('Included Plant Filters'!$B:$B,MATCH(B25211,'Included Plant Filters'!$A:$A,0))),$W25211="Y"),FALSE,IF(AND(NOT(INDEX('Included Plant Filters'!$C:$C,MATCH(B25211,'Included Plant Filters'!$A:$A,0))),NOT(OR($X25211="Electric Utility",$X25211="IPP CHP",$X25211="IPP Non-CHP"))),FALSE,TRUE)),0)</f>
        <v>1</v>
      </c>
      <c r="D25211">
        <v>64449</v>
      </c>
      <c r="E25211" t="s">
        <v>24627</v>
      </c>
      <c r="F25211">
        <v>66567</v>
      </c>
      <c r="G25211" t="s">
        <v>26320</v>
      </c>
      <c r="H25211" t="s">
        <v>16</v>
      </c>
      <c r="I25211" t="s">
        <v>4218</v>
      </c>
      <c r="J25211" t="s">
        <v>26325</v>
      </c>
      <c r="K25211" t="s">
        <v>264</v>
      </c>
      <c r="L25211" t="s">
        <v>20</v>
      </c>
      <c r="M25211" t="s">
        <v>26322</v>
      </c>
      <c r="N25211" t="s">
        <v>1217</v>
      </c>
      <c r="O25211">
        <v>0.4</v>
      </c>
      <c r="P25211">
        <v>0.8</v>
      </c>
      <c r="Q25211">
        <v>0.4</v>
      </c>
      <c r="R25211">
        <v>0.4</v>
      </c>
      <c r="S25211">
        <v>0</v>
      </c>
      <c r="T25211" t="s">
        <v>1219</v>
      </c>
      <c r="U25211" t="s">
        <v>280</v>
      </c>
      <c r="V25211" t="s">
        <v>280</v>
      </c>
      <c r="W25211" t="s">
        <v>1219</v>
      </c>
      <c r="X25211" t="s">
        <v>1272</v>
      </c>
      <c r="Y25211">
        <v>2</v>
      </c>
      <c r="Z25211" t="s">
        <v>1218</v>
      </c>
      <c r="AA25211" t="s">
        <v>19</v>
      </c>
      <c r="AB25211" t="s">
        <v>1216</v>
      </c>
      <c r="AC25211" t="s">
        <v>1216</v>
      </c>
      <c r="AD25211" t="s">
        <v>1216</v>
      </c>
      <c r="AE25211" t="s">
        <v>1216</v>
      </c>
      <c r="AF25211" t="s">
        <v>1216</v>
      </c>
    </row>
    <row r="25212" spans="1:32" hidden="1" x14ac:dyDescent="0.25">
      <c r="A25212" t="str">
        <f t="shared" si="393"/>
        <v>Natural Gas Internal Combustion Engine.NG</v>
      </c>
      <c r="B25212" t="str">
        <f>INDEX(Crosswalk!$B$2:$B$47,MATCH(A25212,Crosswalk!$A$2:$A$47,0))</f>
        <v>natural gas peaker</v>
      </c>
      <c r="C25212" t="b">
        <f>IFERROR(IF(AND(NOT(INDEX('Included Plant Filters'!$B:$B,MATCH(B25212,'Included Plant Filters'!$A:$A,0))),$W25212="Y"),FALSE,IF(AND(NOT(INDEX('Included Plant Filters'!$C:$C,MATCH(B25212,'Included Plant Filters'!$A:$A,0))),NOT(OR($X25212="Electric Utility",$X25212="IPP CHP",$X25212="IPP Non-CHP"))),FALSE,TRUE)),0)</f>
        <v>1</v>
      </c>
      <c r="D25212">
        <v>64449</v>
      </c>
      <c r="E25212" t="s">
        <v>24627</v>
      </c>
      <c r="F25212">
        <v>66567</v>
      </c>
      <c r="G25212" t="s">
        <v>26320</v>
      </c>
      <c r="H25212" t="s">
        <v>16</v>
      </c>
      <c r="I25212" t="s">
        <v>4218</v>
      </c>
      <c r="J25212" t="s">
        <v>26326</v>
      </c>
      <c r="K25212" t="s">
        <v>264</v>
      </c>
      <c r="L25212" t="s">
        <v>20</v>
      </c>
      <c r="M25212" t="s">
        <v>26322</v>
      </c>
      <c r="N25212" t="s">
        <v>1217</v>
      </c>
      <c r="O25212">
        <v>0.4</v>
      </c>
      <c r="P25212">
        <v>0.8</v>
      </c>
      <c r="Q25212">
        <v>0.4</v>
      </c>
      <c r="R25212">
        <v>0.4</v>
      </c>
      <c r="S25212">
        <v>0</v>
      </c>
      <c r="T25212" t="s">
        <v>1219</v>
      </c>
      <c r="U25212" t="s">
        <v>280</v>
      </c>
      <c r="V25212" t="s">
        <v>280</v>
      </c>
      <c r="W25212" t="s">
        <v>1219</v>
      </c>
      <c r="X25212" t="s">
        <v>1272</v>
      </c>
      <c r="Y25212">
        <v>2</v>
      </c>
      <c r="Z25212" t="s">
        <v>1218</v>
      </c>
      <c r="AA25212" t="s">
        <v>19</v>
      </c>
      <c r="AB25212" t="s">
        <v>1216</v>
      </c>
      <c r="AC25212" t="s">
        <v>1216</v>
      </c>
      <c r="AD25212" t="s">
        <v>1216</v>
      </c>
      <c r="AE25212" t="s">
        <v>1216</v>
      </c>
      <c r="AF25212" t="s">
        <v>1216</v>
      </c>
    </row>
    <row r="25213" spans="1:32" hidden="1" x14ac:dyDescent="0.25">
      <c r="A25213" t="str">
        <f t="shared" si="393"/>
        <v>Natural Gas Internal Combustion Engine.NG</v>
      </c>
      <c r="B25213" t="str">
        <f>INDEX(Crosswalk!$B$2:$B$47,MATCH(A25213,Crosswalk!$A$2:$A$47,0))</f>
        <v>natural gas peaker</v>
      </c>
      <c r="C25213" t="b">
        <f>IFERROR(IF(AND(NOT(INDEX('Included Plant Filters'!$B:$B,MATCH(B25213,'Included Plant Filters'!$A:$A,0))),$W25213="Y"),FALSE,IF(AND(NOT(INDEX('Included Plant Filters'!$C:$C,MATCH(B25213,'Included Plant Filters'!$A:$A,0))),NOT(OR($X25213="Electric Utility",$X25213="IPP CHP",$X25213="IPP Non-CHP"))),FALSE,TRUE)),0)</f>
        <v>1</v>
      </c>
      <c r="D25213">
        <v>64449</v>
      </c>
      <c r="E25213" t="s">
        <v>24627</v>
      </c>
      <c r="F25213">
        <v>66567</v>
      </c>
      <c r="G25213" t="s">
        <v>26320</v>
      </c>
      <c r="H25213" t="s">
        <v>16</v>
      </c>
      <c r="I25213" t="s">
        <v>4218</v>
      </c>
      <c r="J25213" t="s">
        <v>26327</v>
      </c>
      <c r="K25213" t="s">
        <v>264</v>
      </c>
      <c r="L25213" t="s">
        <v>20</v>
      </c>
      <c r="M25213" t="s">
        <v>26322</v>
      </c>
      <c r="N25213" t="s">
        <v>1217</v>
      </c>
      <c r="O25213">
        <v>0.4</v>
      </c>
      <c r="P25213">
        <v>0.8</v>
      </c>
      <c r="Q25213">
        <v>0.4</v>
      </c>
      <c r="R25213">
        <v>0.4</v>
      </c>
      <c r="S25213">
        <v>0</v>
      </c>
      <c r="T25213" t="s">
        <v>1219</v>
      </c>
      <c r="U25213" t="s">
        <v>280</v>
      </c>
      <c r="V25213" t="s">
        <v>280</v>
      </c>
      <c r="W25213" t="s">
        <v>1219</v>
      </c>
      <c r="X25213" t="s">
        <v>1272</v>
      </c>
      <c r="Y25213">
        <v>2</v>
      </c>
      <c r="Z25213" t="s">
        <v>1218</v>
      </c>
      <c r="AA25213" t="s">
        <v>19</v>
      </c>
      <c r="AB25213" t="s">
        <v>1216</v>
      </c>
      <c r="AC25213" t="s">
        <v>1216</v>
      </c>
      <c r="AD25213" t="s">
        <v>1216</v>
      </c>
      <c r="AE25213" t="s">
        <v>1216</v>
      </c>
      <c r="AF25213" t="s">
        <v>1216</v>
      </c>
    </row>
    <row r="25214" spans="1:32" hidden="1" x14ac:dyDescent="0.25">
      <c r="A25214" t="str">
        <f t="shared" si="393"/>
        <v>Natural Gas Internal Combustion Engine.NG</v>
      </c>
      <c r="B25214" t="str">
        <f>INDEX(Crosswalk!$B$2:$B$47,MATCH(A25214,Crosswalk!$A$2:$A$47,0))</f>
        <v>natural gas peaker</v>
      </c>
      <c r="C25214" t="b">
        <f>IFERROR(IF(AND(NOT(INDEX('Included Plant Filters'!$B:$B,MATCH(B25214,'Included Plant Filters'!$A:$A,0))),$W25214="Y"),FALSE,IF(AND(NOT(INDEX('Included Plant Filters'!$C:$C,MATCH(B25214,'Included Plant Filters'!$A:$A,0))),NOT(OR($X25214="Electric Utility",$X25214="IPP CHP",$X25214="IPP Non-CHP"))),FALSE,TRUE)),0)</f>
        <v>1</v>
      </c>
      <c r="D25214">
        <v>64449</v>
      </c>
      <c r="E25214" t="s">
        <v>24627</v>
      </c>
      <c r="F25214">
        <v>66567</v>
      </c>
      <c r="G25214" t="s">
        <v>26320</v>
      </c>
      <c r="H25214" t="s">
        <v>16</v>
      </c>
      <c r="I25214" t="s">
        <v>4218</v>
      </c>
      <c r="J25214" t="s">
        <v>26328</v>
      </c>
      <c r="K25214" t="s">
        <v>264</v>
      </c>
      <c r="L25214" t="s">
        <v>20</v>
      </c>
      <c r="M25214" t="s">
        <v>26322</v>
      </c>
      <c r="N25214" t="s">
        <v>1217</v>
      </c>
      <c r="O25214">
        <v>0.4</v>
      </c>
      <c r="P25214">
        <v>0.8</v>
      </c>
      <c r="Q25214">
        <v>0.4</v>
      </c>
      <c r="R25214">
        <v>0.4</v>
      </c>
      <c r="S25214">
        <v>0</v>
      </c>
      <c r="T25214" t="s">
        <v>1219</v>
      </c>
      <c r="U25214" t="s">
        <v>280</v>
      </c>
      <c r="V25214" t="s">
        <v>280</v>
      </c>
      <c r="W25214" t="s">
        <v>1219</v>
      </c>
      <c r="X25214" t="s">
        <v>1272</v>
      </c>
      <c r="Y25214">
        <v>2</v>
      </c>
      <c r="Z25214" t="s">
        <v>1218</v>
      </c>
      <c r="AA25214" t="s">
        <v>19</v>
      </c>
      <c r="AB25214" t="s">
        <v>1216</v>
      </c>
      <c r="AC25214" t="s">
        <v>1216</v>
      </c>
      <c r="AD25214" t="s">
        <v>1216</v>
      </c>
      <c r="AE25214" t="s">
        <v>1216</v>
      </c>
      <c r="AF25214" t="s">
        <v>1216</v>
      </c>
    </row>
    <row r="25215" spans="1:32" hidden="1" x14ac:dyDescent="0.25">
      <c r="A25215" t="str">
        <f t="shared" si="393"/>
        <v>Natural Gas Internal Combustion Engine.NG</v>
      </c>
      <c r="B25215" t="str">
        <f>INDEX(Crosswalk!$B$2:$B$47,MATCH(A25215,Crosswalk!$A$2:$A$47,0))</f>
        <v>natural gas peaker</v>
      </c>
      <c r="C25215" t="b">
        <f>IFERROR(IF(AND(NOT(INDEX('Included Plant Filters'!$B:$B,MATCH(B25215,'Included Plant Filters'!$A:$A,0))),$W25215="Y"),FALSE,IF(AND(NOT(INDEX('Included Plant Filters'!$C:$C,MATCH(B25215,'Included Plant Filters'!$A:$A,0))),NOT(OR($X25215="Electric Utility",$X25215="IPP CHP",$X25215="IPP Non-CHP"))),FALSE,TRUE)),0)</f>
        <v>1</v>
      </c>
      <c r="D25215">
        <v>64449</v>
      </c>
      <c r="E25215" t="s">
        <v>24627</v>
      </c>
      <c r="F25215">
        <v>66567</v>
      </c>
      <c r="G25215" t="s">
        <v>26320</v>
      </c>
      <c r="H25215" t="s">
        <v>16</v>
      </c>
      <c r="I25215" t="s">
        <v>4218</v>
      </c>
      <c r="J25215" t="s">
        <v>26329</v>
      </c>
      <c r="K25215" t="s">
        <v>264</v>
      </c>
      <c r="L25215" t="s">
        <v>20</v>
      </c>
      <c r="M25215" t="s">
        <v>26322</v>
      </c>
      <c r="N25215" t="s">
        <v>1217</v>
      </c>
      <c r="O25215">
        <v>0.4</v>
      </c>
      <c r="P25215">
        <v>0.8</v>
      </c>
      <c r="Q25215">
        <v>0.4</v>
      </c>
      <c r="R25215">
        <v>0.4</v>
      </c>
      <c r="S25215">
        <v>0</v>
      </c>
      <c r="T25215" t="s">
        <v>1219</v>
      </c>
      <c r="U25215" t="s">
        <v>280</v>
      </c>
      <c r="V25215" t="s">
        <v>280</v>
      </c>
      <c r="W25215" t="s">
        <v>1219</v>
      </c>
      <c r="X25215" t="s">
        <v>1272</v>
      </c>
      <c r="Y25215">
        <v>2</v>
      </c>
      <c r="Z25215" t="s">
        <v>1218</v>
      </c>
      <c r="AA25215" t="s">
        <v>19</v>
      </c>
      <c r="AB25215" t="s">
        <v>1216</v>
      </c>
      <c r="AC25215" t="s">
        <v>1216</v>
      </c>
      <c r="AD25215" t="s">
        <v>1216</v>
      </c>
      <c r="AE25215" t="s">
        <v>1216</v>
      </c>
      <c r="AF25215" t="s">
        <v>1216</v>
      </c>
    </row>
    <row r="25216" spans="1:32" hidden="1" x14ac:dyDescent="0.25">
      <c r="A25216" t="str">
        <f t="shared" si="393"/>
        <v>Natural Gas Internal Combustion Engine.NG</v>
      </c>
      <c r="B25216" t="str">
        <f>INDEX(Crosswalk!$B$2:$B$47,MATCH(A25216,Crosswalk!$A$2:$A$47,0))</f>
        <v>natural gas peaker</v>
      </c>
      <c r="C25216" t="b">
        <f>IFERROR(IF(AND(NOT(INDEX('Included Plant Filters'!$B:$B,MATCH(B25216,'Included Plant Filters'!$A:$A,0))),$W25216="Y"),FALSE,IF(AND(NOT(INDEX('Included Plant Filters'!$C:$C,MATCH(B25216,'Included Plant Filters'!$A:$A,0))),NOT(OR($X25216="Electric Utility",$X25216="IPP CHP",$X25216="IPP Non-CHP"))),FALSE,TRUE)),0)</f>
        <v>1</v>
      </c>
      <c r="D25216">
        <v>64449</v>
      </c>
      <c r="E25216" t="s">
        <v>24627</v>
      </c>
      <c r="F25216">
        <v>66567</v>
      </c>
      <c r="G25216" t="s">
        <v>26320</v>
      </c>
      <c r="H25216" t="s">
        <v>16</v>
      </c>
      <c r="I25216" t="s">
        <v>4218</v>
      </c>
      <c r="J25216" t="s">
        <v>26330</v>
      </c>
      <c r="K25216" t="s">
        <v>264</v>
      </c>
      <c r="L25216" t="s">
        <v>20</v>
      </c>
      <c r="M25216" t="s">
        <v>26322</v>
      </c>
      <c r="N25216" t="s">
        <v>1217</v>
      </c>
      <c r="O25216">
        <v>0.4</v>
      </c>
      <c r="P25216">
        <v>0.8</v>
      </c>
      <c r="Q25216">
        <v>0.4</v>
      </c>
      <c r="R25216">
        <v>0.4</v>
      </c>
      <c r="S25216">
        <v>0</v>
      </c>
      <c r="T25216" t="s">
        <v>1219</v>
      </c>
      <c r="U25216" t="s">
        <v>280</v>
      </c>
      <c r="V25216" t="s">
        <v>280</v>
      </c>
      <c r="W25216" t="s">
        <v>1219</v>
      </c>
      <c r="X25216" t="s">
        <v>1272</v>
      </c>
      <c r="Y25216">
        <v>2</v>
      </c>
      <c r="Z25216" t="s">
        <v>1218</v>
      </c>
      <c r="AA25216" t="s">
        <v>19</v>
      </c>
      <c r="AB25216" t="s">
        <v>1216</v>
      </c>
      <c r="AC25216" t="s">
        <v>1216</v>
      </c>
      <c r="AD25216" t="s">
        <v>1216</v>
      </c>
      <c r="AE25216" t="s">
        <v>1216</v>
      </c>
      <c r="AF25216" t="s">
        <v>1216</v>
      </c>
    </row>
    <row r="25217" spans="1:32" hidden="1" x14ac:dyDescent="0.25">
      <c r="A25217" t="str">
        <f t="shared" si="393"/>
        <v>Natural Gas Internal Combustion Engine.NG</v>
      </c>
      <c r="B25217" t="str">
        <f>INDEX(Crosswalk!$B$2:$B$47,MATCH(A25217,Crosswalk!$A$2:$A$47,0))</f>
        <v>natural gas peaker</v>
      </c>
      <c r="C25217" t="b">
        <f>IFERROR(IF(AND(NOT(INDEX('Included Plant Filters'!$B:$B,MATCH(B25217,'Included Plant Filters'!$A:$A,0))),$W25217="Y"),FALSE,IF(AND(NOT(INDEX('Included Plant Filters'!$C:$C,MATCH(B25217,'Included Plant Filters'!$A:$A,0))),NOT(OR($X25217="Electric Utility",$X25217="IPP CHP",$X25217="IPP Non-CHP"))),FALSE,TRUE)),0)</f>
        <v>1</v>
      </c>
      <c r="D25217">
        <v>64449</v>
      </c>
      <c r="E25217" t="s">
        <v>24627</v>
      </c>
      <c r="F25217">
        <v>66567</v>
      </c>
      <c r="G25217" t="s">
        <v>26320</v>
      </c>
      <c r="H25217" t="s">
        <v>16</v>
      </c>
      <c r="I25217" t="s">
        <v>4218</v>
      </c>
      <c r="J25217" t="s">
        <v>26331</v>
      </c>
      <c r="K25217" t="s">
        <v>264</v>
      </c>
      <c r="L25217" t="s">
        <v>20</v>
      </c>
      <c r="M25217" t="s">
        <v>26322</v>
      </c>
      <c r="N25217" t="s">
        <v>1217</v>
      </c>
      <c r="O25217">
        <v>0.4</v>
      </c>
      <c r="P25217">
        <v>0.8</v>
      </c>
      <c r="Q25217">
        <v>0.4</v>
      </c>
      <c r="R25217">
        <v>0.4</v>
      </c>
      <c r="S25217">
        <v>0</v>
      </c>
      <c r="T25217" t="s">
        <v>1219</v>
      </c>
      <c r="U25217" t="s">
        <v>280</v>
      </c>
      <c r="V25217" t="s">
        <v>280</v>
      </c>
      <c r="W25217" t="s">
        <v>1219</v>
      </c>
      <c r="X25217" t="s">
        <v>1272</v>
      </c>
      <c r="Y25217">
        <v>2</v>
      </c>
      <c r="Z25217" t="s">
        <v>1218</v>
      </c>
      <c r="AA25217" t="s">
        <v>19</v>
      </c>
      <c r="AB25217" t="s">
        <v>1216</v>
      </c>
      <c r="AC25217" t="s">
        <v>1216</v>
      </c>
      <c r="AD25217" t="s">
        <v>1216</v>
      </c>
      <c r="AE25217" t="s">
        <v>1216</v>
      </c>
      <c r="AF25217" t="s">
        <v>1216</v>
      </c>
    </row>
    <row r="25218" spans="1:32" hidden="1" x14ac:dyDescent="0.25">
      <c r="A25218" t="str">
        <f t="shared" si="393"/>
        <v>Natural Gas Internal Combustion Engine.NG</v>
      </c>
      <c r="B25218" t="str">
        <f>INDEX(Crosswalk!$B$2:$B$47,MATCH(A25218,Crosswalk!$A$2:$A$47,0))</f>
        <v>natural gas peaker</v>
      </c>
      <c r="C25218" t="b">
        <f>IFERROR(IF(AND(NOT(INDEX('Included Plant Filters'!$B:$B,MATCH(B25218,'Included Plant Filters'!$A:$A,0))),$W25218="Y"),FALSE,IF(AND(NOT(INDEX('Included Plant Filters'!$C:$C,MATCH(B25218,'Included Plant Filters'!$A:$A,0))),NOT(OR($X25218="Electric Utility",$X25218="IPP CHP",$X25218="IPP Non-CHP"))),FALSE,TRUE)),0)</f>
        <v>1</v>
      </c>
      <c r="D25218">
        <v>64449</v>
      </c>
      <c r="E25218" t="s">
        <v>24627</v>
      </c>
      <c r="F25218">
        <v>66567</v>
      </c>
      <c r="G25218" t="s">
        <v>26320</v>
      </c>
      <c r="H25218" t="s">
        <v>16</v>
      </c>
      <c r="I25218" t="s">
        <v>4218</v>
      </c>
      <c r="J25218" t="s">
        <v>26332</v>
      </c>
      <c r="K25218" t="s">
        <v>264</v>
      </c>
      <c r="L25218" t="s">
        <v>20</v>
      </c>
      <c r="M25218" t="s">
        <v>26322</v>
      </c>
      <c r="N25218" t="s">
        <v>1217</v>
      </c>
      <c r="O25218">
        <v>0.4</v>
      </c>
      <c r="P25218">
        <v>0.8</v>
      </c>
      <c r="Q25218">
        <v>0.4</v>
      </c>
      <c r="R25218">
        <v>0.4</v>
      </c>
      <c r="S25218">
        <v>0</v>
      </c>
      <c r="T25218" t="s">
        <v>1219</v>
      </c>
      <c r="U25218" t="s">
        <v>280</v>
      </c>
      <c r="V25218" t="s">
        <v>280</v>
      </c>
      <c r="W25218" t="s">
        <v>1219</v>
      </c>
      <c r="X25218" t="s">
        <v>1272</v>
      </c>
      <c r="Y25218">
        <v>2</v>
      </c>
      <c r="Z25218" t="s">
        <v>1218</v>
      </c>
      <c r="AA25218" t="s">
        <v>19</v>
      </c>
      <c r="AB25218" t="s">
        <v>1216</v>
      </c>
      <c r="AC25218" t="s">
        <v>1216</v>
      </c>
      <c r="AD25218" t="s">
        <v>1216</v>
      </c>
      <c r="AE25218" t="s">
        <v>1216</v>
      </c>
      <c r="AF25218" t="s">
        <v>1216</v>
      </c>
    </row>
    <row r="25219" spans="1:32" hidden="1" x14ac:dyDescent="0.25">
      <c r="A25219" t="str">
        <f t="shared" si="393"/>
        <v>Natural Gas Internal Combustion Engine.NG</v>
      </c>
      <c r="B25219" t="str">
        <f>INDEX(Crosswalk!$B$2:$B$47,MATCH(A25219,Crosswalk!$A$2:$A$47,0))</f>
        <v>natural gas peaker</v>
      </c>
      <c r="C25219" t="b">
        <f>IFERROR(IF(AND(NOT(INDEX('Included Plant Filters'!$B:$B,MATCH(B25219,'Included Plant Filters'!$A:$A,0))),$W25219="Y"),FALSE,IF(AND(NOT(INDEX('Included Plant Filters'!$C:$C,MATCH(B25219,'Included Plant Filters'!$A:$A,0))),NOT(OR($X25219="Electric Utility",$X25219="IPP CHP",$X25219="IPP Non-CHP"))),FALSE,TRUE)),0)</f>
        <v>1</v>
      </c>
      <c r="D25219">
        <v>64449</v>
      </c>
      <c r="E25219" t="s">
        <v>24627</v>
      </c>
      <c r="F25219">
        <v>66567</v>
      </c>
      <c r="G25219" t="s">
        <v>26320</v>
      </c>
      <c r="H25219" t="s">
        <v>16</v>
      </c>
      <c r="I25219" t="s">
        <v>4218</v>
      </c>
      <c r="J25219" t="s">
        <v>26333</v>
      </c>
      <c r="K25219" t="s">
        <v>264</v>
      </c>
      <c r="L25219" t="s">
        <v>20</v>
      </c>
      <c r="M25219" t="s">
        <v>26322</v>
      </c>
      <c r="N25219" t="s">
        <v>1217</v>
      </c>
      <c r="O25219">
        <v>0.4</v>
      </c>
      <c r="P25219">
        <v>0.8</v>
      </c>
      <c r="Q25219">
        <v>0.4</v>
      </c>
      <c r="R25219">
        <v>0.4</v>
      </c>
      <c r="S25219">
        <v>0</v>
      </c>
      <c r="T25219" t="s">
        <v>1219</v>
      </c>
      <c r="U25219" t="s">
        <v>280</v>
      </c>
      <c r="V25219" t="s">
        <v>280</v>
      </c>
      <c r="W25219" t="s">
        <v>1219</v>
      </c>
      <c r="X25219" t="s">
        <v>1272</v>
      </c>
      <c r="Y25219">
        <v>2</v>
      </c>
      <c r="Z25219" t="s">
        <v>1218</v>
      </c>
      <c r="AA25219" t="s">
        <v>19</v>
      </c>
      <c r="AB25219" t="s">
        <v>1216</v>
      </c>
      <c r="AC25219" t="s">
        <v>1216</v>
      </c>
      <c r="AD25219" t="s">
        <v>1216</v>
      </c>
      <c r="AE25219" t="s">
        <v>1216</v>
      </c>
      <c r="AF25219" t="s">
        <v>1216</v>
      </c>
    </row>
    <row r="25220" spans="1:32" hidden="1" x14ac:dyDescent="0.25">
      <c r="A25220" t="str">
        <f t="shared" si="393"/>
        <v>Natural Gas Internal Combustion Engine.NG</v>
      </c>
      <c r="B25220" t="str">
        <f>INDEX(Crosswalk!$B$2:$B$47,MATCH(A25220,Crosswalk!$A$2:$A$47,0))</f>
        <v>natural gas peaker</v>
      </c>
      <c r="C25220" t="b">
        <f>IFERROR(IF(AND(NOT(INDEX('Included Plant Filters'!$B:$B,MATCH(B25220,'Included Plant Filters'!$A:$A,0))),$W25220="Y"),FALSE,IF(AND(NOT(INDEX('Included Plant Filters'!$C:$C,MATCH(B25220,'Included Plant Filters'!$A:$A,0))),NOT(OR($X25220="Electric Utility",$X25220="IPP CHP",$X25220="IPP Non-CHP"))),FALSE,TRUE)),0)</f>
        <v>1</v>
      </c>
      <c r="D25220">
        <v>64449</v>
      </c>
      <c r="E25220" t="s">
        <v>24627</v>
      </c>
      <c r="F25220">
        <v>66567</v>
      </c>
      <c r="G25220" t="s">
        <v>26320</v>
      </c>
      <c r="H25220" t="s">
        <v>16</v>
      </c>
      <c r="I25220" t="s">
        <v>4218</v>
      </c>
      <c r="J25220" t="s">
        <v>26334</v>
      </c>
      <c r="K25220" t="s">
        <v>264</v>
      </c>
      <c r="L25220" t="s">
        <v>20</v>
      </c>
      <c r="M25220" t="s">
        <v>26322</v>
      </c>
      <c r="N25220" t="s">
        <v>1217</v>
      </c>
      <c r="O25220">
        <v>0.4</v>
      </c>
      <c r="P25220">
        <v>0.8</v>
      </c>
      <c r="Q25220">
        <v>0.4</v>
      </c>
      <c r="R25220">
        <v>0.4</v>
      </c>
      <c r="S25220">
        <v>0</v>
      </c>
      <c r="T25220" t="s">
        <v>1219</v>
      </c>
      <c r="U25220" t="s">
        <v>280</v>
      </c>
      <c r="V25220" t="s">
        <v>280</v>
      </c>
      <c r="W25220" t="s">
        <v>1219</v>
      </c>
      <c r="X25220" t="s">
        <v>1272</v>
      </c>
      <c r="Y25220">
        <v>2</v>
      </c>
      <c r="Z25220" t="s">
        <v>1218</v>
      </c>
      <c r="AA25220" t="s">
        <v>19</v>
      </c>
      <c r="AB25220" t="s">
        <v>1216</v>
      </c>
      <c r="AC25220" t="s">
        <v>1216</v>
      </c>
      <c r="AD25220" t="s">
        <v>1216</v>
      </c>
      <c r="AE25220" t="s">
        <v>1216</v>
      </c>
      <c r="AF25220" t="s">
        <v>1216</v>
      </c>
    </row>
    <row r="25221" spans="1:32" hidden="1" x14ac:dyDescent="0.25">
      <c r="A25221" t="str">
        <f t="shared" ref="A25221:A25284" si="394">CONCATENATE(K25221,".",AA25221)</f>
        <v>Natural Gas Internal Combustion Engine.NG</v>
      </c>
      <c r="B25221" t="str">
        <f>INDEX(Crosswalk!$B$2:$B$47,MATCH(A25221,Crosswalk!$A$2:$A$47,0))</f>
        <v>natural gas peaker</v>
      </c>
      <c r="C25221" t="b">
        <f>IFERROR(IF(AND(NOT(INDEX('Included Plant Filters'!$B:$B,MATCH(B25221,'Included Plant Filters'!$A:$A,0))),$W25221="Y"),FALSE,IF(AND(NOT(INDEX('Included Plant Filters'!$C:$C,MATCH(B25221,'Included Plant Filters'!$A:$A,0))),NOT(OR($X25221="Electric Utility",$X25221="IPP CHP",$X25221="IPP Non-CHP"))),FALSE,TRUE)),0)</f>
        <v>1</v>
      </c>
      <c r="D25221">
        <v>64449</v>
      </c>
      <c r="E25221" t="s">
        <v>24627</v>
      </c>
      <c r="F25221">
        <v>66567</v>
      </c>
      <c r="G25221" t="s">
        <v>26320</v>
      </c>
      <c r="H25221" t="s">
        <v>16</v>
      </c>
      <c r="I25221" t="s">
        <v>4218</v>
      </c>
      <c r="J25221" t="s">
        <v>26335</v>
      </c>
      <c r="K25221" t="s">
        <v>264</v>
      </c>
      <c r="L25221" t="s">
        <v>20</v>
      </c>
      <c r="M25221" t="s">
        <v>26322</v>
      </c>
      <c r="N25221" t="s">
        <v>1217</v>
      </c>
      <c r="O25221">
        <v>0.4</v>
      </c>
      <c r="P25221">
        <v>0.8</v>
      </c>
      <c r="Q25221">
        <v>0.4</v>
      </c>
      <c r="R25221">
        <v>0.4</v>
      </c>
      <c r="S25221">
        <v>0</v>
      </c>
      <c r="T25221" t="s">
        <v>1219</v>
      </c>
      <c r="U25221" t="s">
        <v>280</v>
      </c>
      <c r="V25221" t="s">
        <v>280</v>
      </c>
      <c r="W25221" t="s">
        <v>1219</v>
      </c>
      <c r="X25221" t="s">
        <v>1272</v>
      </c>
      <c r="Y25221">
        <v>2</v>
      </c>
      <c r="Z25221" t="s">
        <v>1218</v>
      </c>
      <c r="AA25221" t="s">
        <v>19</v>
      </c>
      <c r="AB25221" t="s">
        <v>1216</v>
      </c>
      <c r="AC25221" t="s">
        <v>1216</v>
      </c>
      <c r="AD25221" t="s">
        <v>1216</v>
      </c>
      <c r="AE25221" t="s">
        <v>1216</v>
      </c>
      <c r="AF25221" t="s">
        <v>1216</v>
      </c>
    </row>
    <row r="25222" spans="1:32" hidden="1" x14ac:dyDescent="0.25">
      <c r="A25222" t="str">
        <f t="shared" si="394"/>
        <v>Natural Gas Internal Combustion Engine.NG</v>
      </c>
      <c r="B25222" t="str">
        <f>INDEX(Crosswalk!$B$2:$B$47,MATCH(A25222,Crosswalk!$A$2:$A$47,0))</f>
        <v>natural gas peaker</v>
      </c>
      <c r="C25222" t="b">
        <f>IFERROR(IF(AND(NOT(INDEX('Included Plant Filters'!$B:$B,MATCH(B25222,'Included Plant Filters'!$A:$A,0))),$W25222="Y"),FALSE,IF(AND(NOT(INDEX('Included Plant Filters'!$C:$C,MATCH(B25222,'Included Plant Filters'!$A:$A,0))),NOT(OR($X25222="Electric Utility",$X25222="IPP CHP",$X25222="IPP Non-CHP"))),FALSE,TRUE)),0)</f>
        <v>1</v>
      </c>
      <c r="D25222">
        <v>64449</v>
      </c>
      <c r="E25222" t="s">
        <v>24627</v>
      </c>
      <c r="F25222">
        <v>66567</v>
      </c>
      <c r="G25222" t="s">
        <v>26320</v>
      </c>
      <c r="H25222" t="s">
        <v>16</v>
      </c>
      <c r="I25222" t="s">
        <v>4218</v>
      </c>
      <c r="J25222" t="s">
        <v>26336</v>
      </c>
      <c r="K25222" t="s">
        <v>264</v>
      </c>
      <c r="L25222" t="s">
        <v>20</v>
      </c>
      <c r="M25222" t="s">
        <v>26322</v>
      </c>
      <c r="N25222" t="s">
        <v>1217</v>
      </c>
      <c r="O25222">
        <v>0.4</v>
      </c>
      <c r="P25222">
        <v>0.8</v>
      </c>
      <c r="Q25222">
        <v>0.4</v>
      </c>
      <c r="R25222">
        <v>0.4</v>
      </c>
      <c r="S25222">
        <v>0</v>
      </c>
      <c r="T25222" t="s">
        <v>1219</v>
      </c>
      <c r="U25222" t="s">
        <v>280</v>
      </c>
      <c r="V25222" t="s">
        <v>280</v>
      </c>
      <c r="W25222" t="s">
        <v>1219</v>
      </c>
      <c r="X25222" t="s">
        <v>1272</v>
      </c>
      <c r="Y25222">
        <v>2</v>
      </c>
      <c r="Z25222" t="s">
        <v>1218</v>
      </c>
      <c r="AA25222" t="s">
        <v>19</v>
      </c>
      <c r="AB25222" t="s">
        <v>1216</v>
      </c>
      <c r="AC25222" t="s">
        <v>1216</v>
      </c>
      <c r="AD25222" t="s">
        <v>1216</v>
      </c>
      <c r="AE25222" t="s">
        <v>1216</v>
      </c>
      <c r="AF25222" t="s">
        <v>1216</v>
      </c>
    </row>
    <row r="25223" spans="1:32" hidden="1" x14ac:dyDescent="0.25">
      <c r="A25223" t="str">
        <f t="shared" si="394"/>
        <v>Natural Gas Internal Combustion Engine.NG</v>
      </c>
      <c r="B25223" t="str">
        <f>INDEX(Crosswalk!$B$2:$B$47,MATCH(A25223,Crosswalk!$A$2:$A$47,0))</f>
        <v>natural gas peaker</v>
      </c>
      <c r="C25223" t="b">
        <f>IFERROR(IF(AND(NOT(INDEX('Included Plant Filters'!$B:$B,MATCH(B25223,'Included Plant Filters'!$A:$A,0))),$W25223="Y"),FALSE,IF(AND(NOT(INDEX('Included Plant Filters'!$C:$C,MATCH(B25223,'Included Plant Filters'!$A:$A,0))),NOT(OR($X25223="Electric Utility",$X25223="IPP CHP",$X25223="IPP Non-CHP"))),FALSE,TRUE)),0)</f>
        <v>1</v>
      </c>
      <c r="D25223">
        <v>64449</v>
      </c>
      <c r="E25223" t="s">
        <v>24627</v>
      </c>
      <c r="F25223">
        <v>66567</v>
      </c>
      <c r="G25223" t="s">
        <v>26320</v>
      </c>
      <c r="H25223" t="s">
        <v>16</v>
      </c>
      <c r="I25223" t="s">
        <v>4218</v>
      </c>
      <c r="J25223" t="s">
        <v>26337</v>
      </c>
      <c r="K25223" t="s">
        <v>264</v>
      </c>
      <c r="L25223" t="s">
        <v>20</v>
      </c>
      <c r="M25223" t="s">
        <v>26322</v>
      </c>
      <c r="N25223" t="s">
        <v>1217</v>
      </c>
      <c r="O25223">
        <v>0.4</v>
      </c>
      <c r="P25223">
        <v>0.8</v>
      </c>
      <c r="Q25223">
        <v>0.4</v>
      </c>
      <c r="R25223">
        <v>0.4</v>
      </c>
      <c r="S25223">
        <v>0</v>
      </c>
      <c r="T25223" t="s">
        <v>1219</v>
      </c>
      <c r="U25223" t="s">
        <v>280</v>
      </c>
      <c r="V25223" t="s">
        <v>280</v>
      </c>
      <c r="W25223" t="s">
        <v>1219</v>
      </c>
      <c r="X25223" t="s">
        <v>1272</v>
      </c>
      <c r="Y25223">
        <v>2</v>
      </c>
      <c r="Z25223" t="s">
        <v>1218</v>
      </c>
      <c r="AA25223" t="s">
        <v>19</v>
      </c>
      <c r="AB25223" t="s">
        <v>1216</v>
      </c>
      <c r="AC25223" t="s">
        <v>1216</v>
      </c>
      <c r="AD25223" t="s">
        <v>1216</v>
      </c>
      <c r="AE25223" t="s">
        <v>1216</v>
      </c>
      <c r="AF25223" t="s">
        <v>1216</v>
      </c>
    </row>
    <row r="25224" spans="1:32" hidden="1" x14ac:dyDescent="0.25">
      <c r="A25224" t="str">
        <f t="shared" si="394"/>
        <v>Natural Gas Internal Combustion Engine.NG</v>
      </c>
      <c r="B25224" t="str">
        <f>INDEX(Crosswalk!$B$2:$B$47,MATCH(A25224,Crosswalk!$A$2:$A$47,0))</f>
        <v>natural gas peaker</v>
      </c>
      <c r="C25224" t="b">
        <f>IFERROR(IF(AND(NOT(INDEX('Included Plant Filters'!$B:$B,MATCH(B25224,'Included Plant Filters'!$A:$A,0))),$W25224="Y"),FALSE,IF(AND(NOT(INDEX('Included Plant Filters'!$C:$C,MATCH(B25224,'Included Plant Filters'!$A:$A,0))),NOT(OR($X25224="Electric Utility",$X25224="IPP CHP",$X25224="IPP Non-CHP"))),FALSE,TRUE)),0)</f>
        <v>1</v>
      </c>
      <c r="D25224">
        <v>64449</v>
      </c>
      <c r="E25224" t="s">
        <v>24627</v>
      </c>
      <c r="F25224">
        <v>66567</v>
      </c>
      <c r="G25224" t="s">
        <v>26320</v>
      </c>
      <c r="H25224" t="s">
        <v>16</v>
      </c>
      <c r="I25224" t="s">
        <v>4218</v>
      </c>
      <c r="J25224" t="s">
        <v>26338</v>
      </c>
      <c r="K25224" t="s">
        <v>264</v>
      </c>
      <c r="L25224" t="s">
        <v>20</v>
      </c>
      <c r="M25224" t="s">
        <v>26322</v>
      </c>
      <c r="N25224" t="s">
        <v>1217</v>
      </c>
      <c r="O25224">
        <v>0.4</v>
      </c>
      <c r="P25224">
        <v>0.8</v>
      </c>
      <c r="Q25224">
        <v>0.4</v>
      </c>
      <c r="R25224">
        <v>0.4</v>
      </c>
      <c r="S25224">
        <v>0</v>
      </c>
      <c r="T25224" t="s">
        <v>1219</v>
      </c>
      <c r="U25224" t="s">
        <v>280</v>
      </c>
      <c r="V25224" t="s">
        <v>280</v>
      </c>
      <c r="W25224" t="s">
        <v>1219</v>
      </c>
      <c r="X25224" t="s">
        <v>1272</v>
      </c>
      <c r="Y25224">
        <v>2</v>
      </c>
      <c r="Z25224" t="s">
        <v>1218</v>
      </c>
      <c r="AA25224" t="s">
        <v>19</v>
      </c>
      <c r="AB25224" t="s">
        <v>1216</v>
      </c>
      <c r="AC25224" t="s">
        <v>1216</v>
      </c>
      <c r="AD25224" t="s">
        <v>1216</v>
      </c>
      <c r="AE25224" t="s">
        <v>1216</v>
      </c>
      <c r="AF25224" t="s">
        <v>1216</v>
      </c>
    </row>
    <row r="25225" spans="1:32" hidden="1" x14ac:dyDescent="0.25">
      <c r="A25225" t="str">
        <f t="shared" si="394"/>
        <v>Natural Gas Internal Combustion Engine.NG</v>
      </c>
      <c r="B25225" t="str">
        <f>INDEX(Crosswalk!$B$2:$B$47,MATCH(A25225,Crosswalk!$A$2:$A$47,0))</f>
        <v>natural gas peaker</v>
      </c>
      <c r="C25225" t="b">
        <f>IFERROR(IF(AND(NOT(INDEX('Included Plant Filters'!$B:$B,MATCH(B25225,'Included Plant Filters'!$A:$A,0))),$W25225="Y"),FALSE,IF(AND(NOT(INDEX('Included Plant Filters'!$C:$C,MATCH(B25225,'Included Plant Filters'!$A:$A,0))),NOT(OR($X25225="Electric Utility",$X25225="IPP CHP",$X25225="IPP Non-CHP"))),FALSE,TRUE)),0)</f>
        <v>1</v>
      </c>
      <c r="D25225">
        <v>64449</v>
      </c>
      <c r="E25225" t="s">
        <v>24627</v>
      </c>
      <c r="F25225">
        <v>66567</v>
      </c>
      <c r="G25225" t="s">
        <v>26320</v>
      </c>
      <c r="H25225" t="s">
        <v>16</v>
      </c>
      <c r="I25225" t="s">
        <v>4218</v>
      </c>
      <c r="J25225" t="s">
        <v>26339</v>
      </c>
      <c r="K25225" t="s">
        <v>264</v>
      </c>
      <c r="L25225" t="s">
        <v>20</v>
      </c>
      <c r="M25225" t="s">
        <v>26322</v>
      </c>
      <c r="N25225" t="s">
        <v>1217</v>
      </c>
      <c r="O25225">
        <v>0.4</v>
      </c>
      <c r="P25225">
        <v>0.8</v>
      </c>
      <c r="Q25225">
        <v>0.4</v>
      </c>
      <c r="R25225">
        <v>0.4</v>
      </c>
      <c r="S25225">
        <v>0</v>
      </c>
      <c r="T25225" t="s">
        <v>1219</v>
      </c>
      <c r="U25225" t="s">
        <v>280</v>
      </c>
      <c r="V25225" t="s">
        <v>280</v>
      </c>
      <c r="W25225" t="s">
        <v>1219</v>
      </c>
      <c r="X25225" t="s">
        <v>1272</v>
      </c>
      <c r="Y25225">
        <v>2</v>
      </c>
      <c r="Z25225" t="s">
        <v>1218</v>
      </c>
      <c r="AA25225" t="s">
        <v>19</v>
      </c>
      <c r="AB25225" t="s">
        <v>1216</v>
      </c>
      <c r="AC25225" t="s">
        <v>1216</v>
      </c>
      <c r="AD25225" t="s">
        <v>1216</v>
      </c>
      <c r="AE25225" t="s">
        <v>1216</v>
      </c>
      <c r="AF25225" t="s">
        <v>1216</v>
      </c>
    </row>
    <row r="25226" spans="1:32" hidden="1" x14ac:dyDescent="0.25">
      <c r="A25226" t="str">
        <f t="shared" si="394"/>
        <v>Natural Gas Internal Combustion Engine.NG</v>
      </c>
      <c r="B25226" t="str">
        <f>INDEX(Crosswalk!$B$2:$B$47,MATCH(A25226,Crosswalk!$A$2:$A$47,0))</f>
        <v>natural gas peaker</v>
      </c>
      <c r="C25226" t="b">
        <f>IFERROR(IF(AND(NOT(INDEX('Included Plant Filters'!$B:$B,MATCH(B25226,'Included Plant Filters'!$A:$A,0))),$W25226="Y"),FALSE,IF(AND(NOT(INDEX('Included Plant Filters'!$C:$C,MATCH(B25226,'Included Plant Filters'!$A:$A,0))),NOT(OR($X25226="Electric Utility",$X25226="IPP CHP",$X25226="IPP Non-CHP"))),FALSE,TRUE)),0)</f>
        <v>1</v>
      </c>
      <c r="D25226">
        <v>64449</v>
      </c>
      <c r="E25226" t="s">
        <v>24627</v>
      </c>
      <c r="F25226">
        <v>66567</v>
      </c>
      <c r="G25226" t="s">
        <v>26320</v>
      </c>
      <c r="H25226" t="s">
        <v>16</v>
      </c>
      <c r="I25226" t="s">
        <v>4218</v>
      </c>
      <c r="J25226" t="s">
        <v>26340</v>
      </c>
      <c r="K25226" t="s">
        <v>264</v>
      </c>
      <c r="L25226" t="s">
        <v>20</v>
      </c>
      <c r="M25226" t="s">
        <v>26322</v>
      </c>
      <c r="N25226" t="s">
        <v>1217</v>
      </c>
      <c r="O25226">
        <v>0.4</v>
      </c>
      <c r="P25226">
        <v>0.8</v>
      </c>
      <c r="Q25226">
        <v>0.4</v>
      </c>
      <c r="R25226">
        <v>0.4</v>
      </c>
      <c r="S25226">
        <v>0</v>
      </c>
      <c r="T25226" t="s">
        <v>1219</v>
      </c>
      <c r="U25226" t="s">
        <v>280</v>
      </c>
      <c r="V25226" t="s">
        <v>280</v>
      </c>
      <c r="W25226" t="s">
        <v>1219</v>
      </c>
      <c r="X25226" t="s">
        <v>1272</v>
      </c>
      <c r="Y25226">
        <v>2</v>
      </c>
      <c r="Z25226" t="s">
        <v>1218</v>
      </c>
      <c r="AA25226" t="s">
        <v>19</v>
      </c>
      <c r="AB25226" t="s">
        <v>1216</v>
      </c>
      <c r="AC25226" t="s">
        <v>1216</v>
      </c>
      <c r="AD25226" t="s">
        <v>1216</v>
      </c>
      <c r="AE25226" t="s">
        <v>1216</v>
      </c>
      <c r="AF25226" t="s">
        <v>1216</v>
      </c>
    </row>
    <row r="25227" spans="1:32" hidden="1" x14ac:dyDescent="0.25">
      <c r="A25227" t="str">
        <f t="shared" si="394"/>
        <v>Natural Gas Internal Combustion Engine.NG</v>
      </c>
      <c r="B25227" t="str">
        <f>INDEX(Crosswalk!$B$2:$B$47,MATCH(A25227,Crosswalk!$A$2:$A$47,0))</f>
        <v>natural gas peaker</v>
      </c>
      <c r="C25227" t="b">
        <f>IFERROR(IF(AND(NOT(INDEX('Included Plant Filters'!$B:$B,MATCH(B25227,'Included Plant Filters'!$A:$A,0))),$W25227="Y"),FALSE,IF(AND(NOT(INDEX('Included Plant Filters'!$C:$C,MATCH(B25227,'Included Plant Filters'!$A:$A,0))),NOT(OR($X25227="Electric Utility",$X25227="IPP CHP",$X25227="IPP Non-CHP"))),FALSE,TRUE)),0)</f>
        <v>1</v>
      </c>
      <c r="D25227">
        <v>64449</v>
      </c>
      <c r="E25227" t="s">
        <v>24627</v>
      </c>
      <c r="F25227">
        <v>66567</v>
      </c>
      <c r="G25227" t="s">
        <v>26320</v>
      </c>
      <c r="H25227" t="s">
        <v>16</v>
      </c>
      <c r="I25227" t="s">
        <v>4218</v>
      </c>
      <c r="J25227" t="s">
        <v>26341</v>
      </c>
      <c r="K25227" t="s">
        <v>264</v>
      </c>
      <c r="L25227" t="s">
        <v>20</v>
      </c>
      <c r="M25227" t="s">
        <v>26322</v>
      </c>
      <c r="N25227" t="s">
        <v>1217</v>
      </c>
      <c r="O25227">
        <v>0.4</v>
      </c>
      <c r="P25227">
        <v>0.8</v>
      </c>
      <c r="Q25227">
        <v>0.4</v>
      </c>
      <c r="R25227">
        <v>0.4</v>
      </c>
      <c r="S25227">
        <v>0</v>
      </c>
      <c r="T25227" t="s">
        <v>1219</v>
      </c>
      <c r="U25227" t="s">
        <v>280</v>
      </c>
      <c r="V25227" t="s">
        <v>280</v>
      </c>
      <c r="W25227" t="s">
        <v>1219</v>
      </c>
      <c r="X25227" t="s">
        <v>1272</v>
      </c>
      <c r="Y25227">
        <v>2</v>
      </c>
      <c r="Z25227" t="s">
        <v>1218</v>
      </c>
      <c r="AA25227" t="s">
        <v>19</v>
      </c>
      <c r="AB25227" t="s">
        <v>1216</v>
      </c>
      <c r="AC25227" t="s">
        <v>1216</v>
      </c>
      <c r="AD25227" t="s">
        <v>1216</v>
      </c>
      <c r="AE25227" t="s">
        <v>1216</v>
      </c>
      <c r="AF25227" t="s">
        <v>1216</v>
      </c>
    </row>
    <row r="25228" spans="1:32" hidden="1" x14ac:dyDescent="0.25">
      <c r="A25228" t="str">
        <f t="shared" si="394"/>
        <v>Natural Gas Internal Combustion Engine.NG</v>
      </c>
      <c r="B25228" t="str">
        <f>INDEX(Crosswalk!$B$2:$B$47,MATCH(A25228,Crosswalk!$A$2:$A$47,0))</f>
        <v>natural gas peaker</v>
      </c>
      <c r="C25228" t="b">
        <f>IFERROR(IF(AND(NOT(INDEX('Included Plant Filters'!$B:$B,MATCH(B25228,'Included Plant Filters'!$A:$A,0))),$W25228="Y"),FALSE,IF(AND(NOT(INDEX('Included Plant Filters'!$C:$C,MATCH(B25228,'Included Plant Filters'!$A:$A,0))),NOT(OR($X25228="Electric Utility",$X25228="IPP CHP",$X25228="IPP Non-CHP"))),FALSE,TRUE)),0)</f>
        <v>1</v>
      </c>
      <c r="D25228">
        <v>64449</v>
      </c>
      <c r="E25228" t="s">
        <v>24627</v>
      </c>
      <c r="F25228">
        <v>66567</v>
      </c>
      <c r="G25228" t="s">
        <v>26320</v>
      </c>
      <c r="H25228" t="s">
        <v>16</v>
      </c>
      <c r="I25228" t="s">
        <v>4218</v>
      </c>
      <c r="J25228" t="s">
        <v>26342</v>
      </c>
      <c r="K25228" t="s">
        <v>264</v>
      </c>
      <c r="L25228" t="s">
        <v>20</v>
      </c>
      <c r="M25228" t="s">
        <v>26322</v>
      </c>
      <c r="N25228" t="s">
        <v>1217</v>
      </c>
      <c r="O25228">
        <v>0.4</v>
      </c>
      <c r="P25228">
        <v>0.8</v>
      </c>
      <c r="Q25228">
        <v>0.4</v>
      </c>
      <c r="R25228">
        <v>0.4</v>
      </c>
      <c r="S25228">
        <v>0</v>
      </c>
      <c r="T25228" t="s">
        <v>1219</v>
      </c>
      <c r="U25228" t="s">
        <v>280</v>
      </c>
      <c r="V25228" t="s">
        <v>280</v>
      </c>
      <c r="W25228" t="s">
        <v>1219</v>
      </c>
      <c r="X25228" t="s">
        <v>1272</v>
      </c>
      <c r="Y25228">
        <v>2</v>
      </c>
      <c r="Z25228" t="s">
        <v>1218</v>
      </c>
      <c r="AA25228" t="s">
        <v>19</v>
      </c>
      <c r="AB25228" t="s">
        <v>1216</v>
      </c>
      <c r="AC25228" t="s">
        <v>1216</v>
      </c>
      <c r="AD25228" t="s">
        <v>1216</v>
      </c>
      <c r="AE25228" t="s">
        <v>1216</v>
      </c>
      <c r="AF25228" t="s">
        <v>1216</v>
      </c>
    </row>
    <row r="25229" spans="1:32" hidden="1" x14ac:dyDescent="0.25">
      <c r="A25229" t="str">
        <f t="shared" si="394"/>
        <v>Natural Gas Internal Combustion Engine.NG</v>
      </c>
      <c r="B25229" t="str">
        <f>INDEX(Crosswalk!$B$2:$B$47,MATCH(A25229,Crosswalk!$A$2:$A$47,0))</f>
        <v>natural gas peaker</v>
      </c>
      <c r="C25229" t="b">
        <f>IFERROR(IF(AND(NOT(INDEX('Included Plant Filters'!$B:$B,MATCH(B25229,'Included Plant Filters'!$A:$A,0))),$W25229="Y"),FALSE,IF(AND(NOT(INDEX('Included Plant Filters'!$C:$C,MATCH(B25229,'Included Plant Filters'!$A:$A,0))),NOT(OR($X25229="Electric Utility",$X25229="IPP CHP",$X25229="IPP Non-CHP"))),FALSE,TRUE)),0)</f>
        <v>1</v>
      </c>
      <c r="D25229">
        <v>64449</v>
      </c>
      <c r="E25229" t="s">
        <v>24627</v>
      </c>
      <c r="F25229">
        <v>66567</v>
      </c>
      <c r="G25229" t="s">
        <v>26320</v>
      </c>
      <c r="H25229" t="s">
        <v>16</v>
      </c>
      <c r="I25229" t="s">
        <v>4218</v>
      </c>
      <c r="J25229" t="s">
        <v>26343</v>
      </c>
      <c r="K25229" t="s">
        <v>264</v>
      </c>
      <c r="L25229" t="s">
        <v>20</v>
      </c>
      <c r="M25229" t="s">
        <v>26322</v>
      </c>
      <c r="N25229" t="s">
        <v>1217</v>
      </c>
      <c r="O25229">
        <v>0.4</v>
      </c>
      <c r="P25229">
        <v>0.8</v>
      </c>
      <c r="Q25229">
        <v>0.4</v>
      </c>
      <c r="R25229">
        <v>0.4</v>
      </c>
      <c r="S25229">
        <v>0</v>
      </c>
      <c r="T25229" t="s">
        <v>1219</v>
      </c>
      <c r="U25229" t="s">
        <v>280</v>
      </c>
      <c r="V25229" t="s">
        <v>280</v>
      </c>
      <c r="W25229" t="s">
        <v>1219</v>
      </c>
      <c r="X25229" t="s">
        <v>1272</v>
      </c>
      <c r="Y25229">
        <v>2</v>
      </c>
      <c r="Z25229" t="s">
        <v>1218</v>
      </c>
      <c r="AA25229" t="s">
        <v>19</v>
      </c>
      <c r="AB25229" t="s">
        <v>1216</v>
      </c>
      <c r="AC25229" t="s">
        <v>1216</v>
      </c>
      <c r="AD25229" t="s">
        <v>1216</v>
      </c>
      <c r="AE25229" t="s">
        <v>1216</v>
      </c>
      <c r="AF25229" t="s">
        <v>1216</v>
      </c>
    </row>
    <row r="25230" spans="1:32" hidden="1" x14ac:dyDescent="0.25">
      <c r="A25230" t="str">
        <f t="shared" si="394"/>
        <v>Natural Gas Internal Combustion Engine.NG</v>
      </c>
      <c r="B25230" t="str">
        <f>INDEX(Crosswalk!$B$2:$B$47,MATCH(A25230,Crosswalk!$A$2:$A$47,0))</f>
        <v>natural gas peaker</v>
      </c>
      <c r="C25230" t="b">
        <f>IFERROR(IF(AND(NOT(INDEX('Included Plant Filters'!$B:$B,MATCH(B25230,'Included Plant Filters'!$A:$A,0))),$W25230="Y"),FALSE,IF(AND(NOT(INDEX('Included Plant Filters'!$C:$C,MATCH(B25230,'Included Plant Filters'!$A:$A,0))),NOT(OR($X25230="Electric Utility",$X25230="IPP CHP",$X25230="IPP Non-CHP"))),FALSE,TRUE)),0)</f>
        <v>1</v>
      </c>
      <c r="D25230">
        <v>64449</v>
      </c>
      <c r="E25230" t="s">
        <v>24627</v>
      </c>
      <c r="F25230">
        <v>66567</v>
      </c>
      <c r="G25230" t="s">
        <v>26320</v>
      </c>
      <c r="H25230" t="s">
        <v>16</v>
      </c>
      <c r="I25230" t="s">
        <v>4218</v>
      </c>
      <c r="J25230" t="s">
        <v>26344</v>
      </c>
      <c r="K25230" t="s">
        <v>264</v>
      </c>
      <c r="L25230" t="s">
        <v>20</v>
      </c>
      <c r="M25230" t="s">
        <v>26322</v>
      </c>
      <c r="N25230" t="s">
        <v>1217</v>
      </c>
      <c r="O25230">
        <v>0.4</v>
      </c>
      <c r="P25230">
        <v>0.8</v>
      </c>
      <c r="Q25230">
        <v>0.4</v>
      </c>
      <c r="R25230">
        <v>0.4</v>
      </c>
      <c r="S25230">
        <v>0</v>
      </c>
      <c r="T25230" t="s">
        <v>1219</v>
      </c>
      <c r="U25230" t="s">
        <v>280</v>
      </c>
      <c r="V25230" t="s">
        <v>280</v>
      </c>
      <c r="W25230" t="s">
        <v>1219</v>
      </c>
      <c r="X25230" t="s">
        <v>1272</v>
      </c>
      <c r="Y25230">
        <v>2</v>
      </c>
      <c r="Z25230" t="s">
        <v>1218</v>
      </c>
      <c r="AA25230" t="s">
        <v>19</v>
      </c>
      <c r="AB25230" t="s">
        <v>1216</v>
      </c>
      <c r="AC25230" t="s">
        <v>1216</v>
      </c>
      <c r="AD25230" t="s">
        <v>1216</v>
      </c>
      <c r="AE25230" t="s">
        <v>1216</v>
      </c>
      <c r="AF25230" t="s">
        <v>1216</v>
      </c>
    </row>
    <row r="25231" spans="1:32" hidden="1" x14ac:dyDescent="0.25">
      <c r="A25231" t="str">
        <f t="shared" si="394"/>
        <v>Natural Gas Internal Combustion Engine.NG</v>
      </c>
      <c r="B25231" t="str">
        <f>INDEX(Crosswalk!$B$2:$B$47,MATCH(A25231,Crosswalk!$A$2:$A$47,0))</f>
        <v>natural gas peaker</v>
      </c>
      <c r="C25231" t="b">
        <f>IFERROR(IF(AND(NOT(INDEX('Included Plant Filters'!$B:$B,MATCH(B25231,'Included Plant Filters'!$A:$A,0))),$W25231="Y"),FALSE,IF(AND(NOT(INDEX('Included Plant Filters'!$C:$C,MATCH(B25231,'Included Plant Filters'!$A:$A,0))),NOT(OR($X25231="Electric Utility",$X25231="IPP CHP",$X25231="IPP Non-CHP"))),FALSE,TRUE)),0)</f>
        <v>1</v>
      </c>
      <c r="D25231">
        <v>64449</v>
      </c>
      <c r="E25231" t="s">
        <v>24627</v>
      </c>
      <c r="F25231">
        <v>66567</v>
      </c>
      <c r="G25231" t="s">
        <v>26320</v>
      </c>
      <c r="H25231" t="s">
        <v>16</v>
      </c>
      <c r="I25231" t="s">
        <v>4218</v>
      </c>
      <c r="J25231" t="s">
        <v>26345</v>
      </c>
      <c r="K25231" t="s">
        <v>264</v>
      </c>
      <c r="L25231" t="s">
        <v>20</v>
      </c>
      <c r="M25231" t="s">
        <v>26322</v>
      </c>
      <c r="N25231" t="s">
        <v>1217</v>
      </c>
      <c r="O25231">
        <v>0.4</v>
      </c>
      <c r="P25231">
        <v>0.8</v>
      </c>
      <c r="Q25231">
        <v>0.4</v>
      </c>
      <c r="R25231">
        <v>0.4</v>
      </c>
      <c r="S25231">
        <v>0</v>
      </c>
      <c r="T25231" t="s">
        <v>1219</v>
      </c>
      <c r="U25231" t="s">
        <v>280</v>
      </c>
      <c r="V25231" t="s">
        <v>280</v>
      </c>
      <c r="W25231" t="s">
        <v>1219</v>
      </c>
      <c r="X25231" t="s">
        <v>1272</v>
      </c>
      <c r="Y25231">
        <v>2</v>
      </c>
      <c r="Z25231" t="s">
        <v>1218</v>
      </c>
      <c r="AA25231" t="s">
        <v>19</v>
      </c>
      <c r="AB25231" t="s">
        <v>1216</v>
      </c>
      <c r="AC25231" t="s">
        <v>1216</v>
      </c>
      <c r="AD25231" t="s">
        <v>1216</v>
      </c>
      <c r="AE25231" t="s">
        <v>1216</v>
      </c>
      <c r="AF25231" t="s">
        <v>1216</v>
      </c>
    </row>
    <row r="25232" spans="1:32" hidden="1" x14ac:dyDescent="0.25">
      <c r="A25232" t="str">
        <f t="shared" si="394"/>
        <v>Natural Gas Internal Combustion Engine.NG</v>
      </c>
      <c r="B25232" t="str">
        <f>INDEX(Crosswalk!$B$2:$B$47,MATCH(A25232,Crosswalk!$A$2:$A$47,0))</f>
        <v>natural gas peaker</v>
      </c>
      <c r="C25232" t="b">
        <f>IFERROR(IF(AND(NOT(INDEX('Included Plant Filters'!$B:$B,MATCH(B25232,'Included Plant Filters'!$A:$A,0))),$W25232="Y"),FALSE,IF(AND(NOT(INDEX('Included Plant Filters'!$C:$C,MATCH(B25232,'Included Plant Filters'!$A:$A,0))),NOT(OR($X25232="Electric Utility",$X25232="IPP CHP",$X25232="IPP Non-CHP"))),FALSE,TRUE)),0)</f>
        <v>1</v>
      </c>
      <c r="D25232">
        <v>64449</v>
      </c>
      <c r="E25232" t="s">
        <v>24627</v>
      </c>
      <c r="F25232">
        <v>66567</v>
      </c>
      <c r="G25232" t="s">
        <v>26320</v>
      </c>
      <c r="H25232" t="s">
        <v>16</v>
      </c>
      <c r="I25232" t="s">
        <v>4218</v>
      </c>
      <c r="J25232" t="s">
        <v>26346</v>
      </c>
      <c r="K25232" t="s">
        <v>264</v>
      </c>
      <c r="L25232" t="s">
        <v>20</v>
      </c>
      <c r="M25232" t="s">
        <v>26322</v>
      </c>
      <c r="N25232" t="s">
        <v>1217</v>
      </c>
      <c r="O25232">
        <v>0.4</v>
      </c>
      <c r="P25232">
        <v>0.8</v>
      </c>
      <c r="Q25232">
        <v>0.4</v>
      </c>
      <c r="R25232">
        <v>0.4</v>
      </c>
      <c r="S25232">
        <v>0</v>
      </c>
      <c r="T25232" t="s">
        <v>1219</v>
      </c>
      <c r="U25232" t="s">
        <v>280</v>
      </c>
      <c r="V25232" t="s">
        <v>280</v>
      </c>
      <c r="W25232" t="s">
        <v>1219</v>
      </c>
      <c r="X25232" t="s">
        <v>1272</v>
      </c>
      <c r="Y25232">
        <v>2</v>
      </c>
      <c r="Z25232" t="s">
        <v>1218</v>
      </c>
      <c r="AA25232" t="s">
        <v>19</v>
      </c>
      <c r="AB25232" t="s">
        <v>1216</v>
      </c>
      <c r="AC25232" t="s">
        <v>1216</v>
      </c>
      <c r="AD25232" t="s">
        <v>1216</v>
      </c>
      <c r="AE25232" t="s">
        <v>1216</v>
      </c>
      <c r="AF25232" t="s">
        <v>1216</v>
      </c>
    </row>
    <row r="25233" spans="1:32" hidden="1" x14ac:dyDescent="0.25">
      <c r="A25233" t="str">
        <f t="shared" si="394"/>
        <v>Natural Gas Internal Combustion Engine.NG</v>
      </c>
      <c r="B25233" t="str">
        <f>INDEX(Crosswalk!$B$2:$B$47,MATCH(A25233,Crosswalk!$A$2:$A$47,0))</f>
        <v>natural gas peaker</v>
      </c>
      <c r="C25233" t="b">
        <f>IFERROR(IF(AND(NOT(INDEX('Included Plant Filters'!$B:$B,MATCH(B25233,'Included Plant Filters'!$A:$A,0))),$W25233="Y"),FALSE,IF(AND(NOT(INDEX('Included Plant Filters'!$C:$C,MATCH(B25233,'Included Plant Filters'!$A:$A,0))),NOT(OR($X25233="Electric Utility",$X25233="IPP CHP",$X25233="IPP Non-CHP"))),FALSE,TRUE)),0)</f>
        <v>1</v>
      </c>
      <c r="D25233">
        <v>64449</v>
      </c>
      <c r="E25233" t="s">
        <v>24627</v>
      </c>
      <c r="F25233">
        <v>66567</v>
      </c>
      <c r="G25233" t="s">
        <v>26320</v>
      </c>
      <c r="H25233" t="s">
        <v>16</v>
      </c>
      <c r="I25233" t="s">
        <v>4218</v>
      </c>
      <c r="J25233" t="s">
        <v>26347</v>
      </c>
      <c r="K25233" t="s">
        <v>264</v>
      </c>
      <c r="L25233" t="s">
        <v>20</v>
      </c>
      <c r="M25233" t="s">
        <v>26322</v>
      </c>
      <c r="N25233" t="s">
        <v>1217</v>
      </c>
      <c r="O25233">
        <v>0.4</v>
      </c>
      <c r="P25233">
        <v>0.8</v>
      </c>
      <c r="Q25233">
        <v>0.4</v>
      </c>
      <c r="R25233">
        <v>0.4</v>
      </c>
      <c r="S25233">
        <v>0</v>
      </c>
      <c r="T25233" t="s">
        <v>1219</v>
      </c>
      <c r="U25233" t="s">
        <v>280</v>
      </c>
      <c r="V25233" t="s">
        <v>280</v>
      </c>
      <c r="W25233" t="s">
        <v>1219</v>
      </c>
      <c r="X25233" t="s">
        <v>1272</v>
      </c>
      <c r="Y25233">
        <v>2</v>
      </c>
      <c r="Z25233" t="s">
        <v>1218</v>
      </c>
      <c r="AA25233" t="s">
        <v>19</v>
      </c>
      <c r="AB25233" t="s">
        <v>1216</v>
      </c>
      <c r="AC25233" t="s">
        <v>1216</v>
      </c>
      <c r="AD25233" t="s">
        <v>1216</v>
      </c>
      <c r="AE25233" t="s">
        <v>1216</v>
      </c>
      <c r="AF25233" t="s">
        <v>1216</v>
      </c>
    </row>
    <row r="25234" spans="1:32" hidden="1" x14ac:dyDescent="0.25">
      <c r="A25234" t="str">
        <f t="shared" si="394"/>
        <v>Natural Gas Internal Combustion Engine.NG</v>
      </c>
      <c r="B25234" t="str">
        <f>INDEX(Crosswalk!$B$2:$B$47,MATCH(A25234,Crosswalk!$A$2:$A$47,0))</f>
        <v>natural gas peaker</v>
      </c>
      <c r="C25234" t="b">
        <f>IFERROR(IF(AND(NOT(INDEX('Included Plant Filters'!$B:$B,MATCH(B25234,'Included Plant Filters'!$A:$A,0))),$W25234="Y"),FALSE,IF(AND(NOT(INDEX('Included Plant Filters'!$C:$C,MATCH(B25234,'Included Plant Filters'!$A:$A,0))),NOT(OR($X25234="Electric Utility",$X25234="IPP CHP",$X25234="IPP Non-CHP"))),FALSE,TRUE)),0)</f>
        <v>1</v>
      </c>
      <c r="D25234">
        <v>64449</v>
      </c>
      <c r="E25234" t="s">
        <v>24627</v>
      </c>
      <c r="F25234">
        <v>66567</v>
      </c>
      <c r="G25234" t="s">
        <v>26320</v>
      </c>
      <c r="H25234" t="s">
        <v>16</v>
      </c>
      <c r="I25234" t="s">
        <v>4218</v>
      </c>
      <c r="J25234" t="s">
        <v>26348</v>
      </c>
      <c r="K25234" t="s">
        <v>264</v>
      </c>
      <c r="L25234" t="s">
        <v>20</v>
      </c>
      <c r="M25234" t="s">
        <v>26322</v>
      </c>
      <c r="N25234" t="s">
        <v>1217</v>
      </c>
      <c r="O25234">
        <v>0.4</v>
      </c>
      <c r="P25234">
        <v>0.8</v>
      </c>
      <c r="Q25234">
        <v>0.4</v>
      </c>
      <c r="R25234">
        <v>0.4</v>
      </c>
      <c r="S25234">
        <v>0</v>
      </c>
      <c r="T25234" t="s">
        <v>1219</v>
      </c>
      <c r="U25234" t="s">
        <v>280</v>
      </c>
      <c r="V25234" t="s">
        <v>280</v>
      </c>
      <c r="W25234" t="s">
        <v>1219</v>
      </c>
      <c r="X25234" t="s">
        <v>1272</v>
      </c>
      <c r="Y25234">
        <v>2</v>
      </c>
      <c r="Z25234" t="s">
        <v>1218</v>
      </c>
      <c r="AA25234" t="s">
        <v>19</v>
      </c>
      <c r="AB25234" t="s">
        <v>1216</v>
      </c>
      <c r="AC25234" t="s">
        <v>1216</v>
      </c>
      <c r="AD25234" t="s">
        <v>1216</v>
      </c>
      <c r="AE25234" t="s">
        <v>1216</v>
      </c>
      <c r="AF25234" t="s">
        <v>1216</v>
      </c>
    </row>
    <row r="25235" spans="1:32" hidden="1" x14ac:dyDescent="0.25">
      <c r="A25235" t="str">
        <f t="shared" si="394"/>
        <v>Natural Gas Internal Combustion Engine.NG</v>
      </c>
      <c r="B25235" t="str">
        <f>INDEX(Crosswalk!$B$2:$B$47,MATCH(A25235,Crosswalk!$A$2:$A$47,0))</f>
        <v>natural gas peaker</v>
      </c>
      <c r="C25235" t="b">
        <f>IFERROR(IF(AND(NOT(INDEX('Included Plant Filters'!$B:$B,MATCH(B25235,'Included Plant Filters'!$A:$A,0))),$W25235="Y"),FALSE,IF(AND(NOT(INDEX('Included Plant Filters'!$C:$C,MATCH(B25235,'Included Plant Filters'!$A:$A,0))),NOT(OR($X25235="Electric Utility",$X25235="IPP CHP",$X25235="IPP Non-CHP"))),FALSE,TRUE)),0)</f>
        <v>1</v>
      </c>
      <c r="D25235">
        <v>64449</v>
      </c>
      <c r="E25235" t="s">
        <v>24627</v>
      </c>
      <c r="F25235">
        <v>66567</v>
      </c>
      <c r="G25235" t="s">
        <v>26320</v>
      </c>
      <c r="H25235" t="s">
        <v>16</v>
      </c>
      <c r="I25235" t="s">
        <v>4218</v>
      </c>
      <c r="J25235" t="s">
        <v>26349</v>
      </c>
      <c r="K25235" t="s">
        <v>264</v>
      </c>
      <c r="L25235" t="s">
        <v>20</v>
      </c>
      <c r="M25235" t="s">
        <v>26322</v>
      </c>
      <c r="N25235" t="s">
        <v>1217</v>
      </c>
      <c r="O25235">
        <v>0.4</v>
      </c>
      <c r="P25235">
        <v>0.8</v>
      </c>
      <c r="Q25235">
        <v>0.4</v>
      </c>
      <c r="R25235">
        <v>0.4</v>
      </c>
      <c r="S25235">
        <v>0</v>
      </c>
      <c r="T25235" t="s">
        <v>1219</v>
      </c>
      <c r="U25235" t="s">
        <v>280</v>
      </c>
      <c r="V25235" t="s">
        <v>280</v>
      </c>
      <c r="W25235" t="s">
        <v>1219</v>
      </c>
      <c r="X25235" t="s">
        <v>1272</v>
      </c>
      <c r="Y25235">
        <v>2</v>
      </c>
      <c r="Z25235" t="s">
        <v>1218</v>
      </c>
      <c r="AA25235" t="s">
        <v>19</v>
      </c>
      <c r="AB25235" t="s">
        <v>1216</v>
      </c>
      <c r="AC25235" t="s">
        <v>1216</v>
      </c>
      <c r="AD25235" t="s">
        <v>1216</v>
      </c>
      <c r="AE25235" t="s">
        <v>1216</v>
      </c>
      <c r="AF25235" t="s">
        <v>1216</v>
      </c>
    </row>
    <row r="25236" spans="1:32" hidden="1" x14ac:dyDescent="0.25">
      <c r="A25236" t="str">
        <f t="shared" si="394"/>
        <v>Natural Gas Internal Combustion Engine.NG</v>
      </c>
      <c r="B25236" t="str">
        <f>INDEX(Crosswalk!$B$2:$B$47,MATCH(A25236,Crosswalk!$A$2:$A$47,0))</f>
        <v>natural gas peaker</v>
      </c>
      <c r="C25236" t="b">
        <f>IFERROR(IF(AND(NOT(INDEX('Included Plant Filters'!$B:$B,MATCH(B25236,'Included Plant Filters'!$A:$A,0))),$W25236="Y"),FALSE,IF(AND(NOT(INDEX('Included Plant Filters'!$C:$C,MATCH(B25236,'Included Plant Filters'!$A:$A,0))),NOT(OR($X25236="Electric Utility",$X25236="IPP CHP",$X25236="IPP Non-CHP"))),FALSE,TRUE)),0)</f>
        <v>1</v>
      </c>
      <c r="D25236">
        <v>64449</v>
      </c>
      <c r="E25236" t="s">
        <v>24627</v>
      </c>
      <c r="F25236">
        <v>66567</v>
      </c>
      <c r="G25236" t="s">
        <v>26320</v>
      </c>
      <c r="H25236" t="s">
        <v>16</v>
      </c>
      <c r="I25236" t="s">
        <v>4218</v>
      </c>
      <c r="J25236" t="s">
        <v>26350</v>
      </c>
      <c r="K25236" t="s">
        <v>264</v>
      </c>
      <c r="L25236" t="s">
        <v>20</v>
      </c>
      <c r="M25236" t="s">
        <v>26322</v>
      </c>
      <c r="N25236" t="s">
        <v>1217</v>
      </c>
      <c r="O25236">
        <v>0.4</v>
      </c>
      <c r="P25236">
        <v>0.8</v>
      </c>
      <c r="Q25236">
        <v>0.4</v>
      </c>
      <c r="R25236">
        <v>0.4</v>
      </c>
      <c r="S25236">
        <v>0</v>
      </c>
      <c r="T25236" t="s">
        <v>1219</v>
      </c>
      <c r="U25236" t="s">
        <v>280</v>
      </c>
      <c r="V25236" t="s">
        <v>280</v>
      </c>
      <c r="W25236" t="s">
        <v>1219</v>
      </c>
      <c r="X25236" t="s">
        <v>1272</v>
      </c>
      <c r="Y25236">
        <v>2</v>
      </c>
      <c r="Z25236" t="s">
        <v>1218</v>
      </c>
      <c r="AA25236" t="s">
        <v>19</v>
      </c>
      <c r="AB25236" t="s">
        <v>1216</v>
      </c>
      <c r="AC25236" t="s">
        <v>1216</v>
      </c>
      <c r="AD25236" t="s">
        <v>1216</v>
      </c>
      <c r="AE25236" t="s">
        <v>1216</v>
      </c>
      <c r="AF25236" t="s">
        <v>1216</v>
      </c>
    </row>
    <row r="25237" spans="1:32" hidden="1" x14ac:dyDescent="0.25">
      <c r="A25237" t="str">
        <f t="shared" si="394"/>
        <v>Natural Gas Internal Combustion Engine.NG</v>
      </c>
      <c r="B25237" t="str">
        <f>INDEX(Crosswalk!$B$2:$B$47,MATCH(A25237,Crosswalk!$A$2:$A$47,0))</f>
        <v>natural gas peaker</v>
      </c>
      <c r="C25237" t="b">
        <f>IFERROR(IF(AND(NOT(INDEX('Included Plant Filters'!$B:$B,MATCH(B25237,'Included Plant Filters'!$A:$A,0))),$W25237="Y"),FALSE,IF(AND(NOT(INDEX('Included Plant Filters'!$C:$C,MATCH(B25237,'Included Plant Filters'!$A:$A,0))),NOT(OR($X25237="Electric Utility",$X25237="IPP CHP",$X25237="IPP Non-CHP"))),FALSE,TRUE)),0)</f>
        <v>1</v>
      </c>
      <c r="D25237">
        <v>64449</v>
      </c>
      <c r="E25237" t="s">
        <v>24627</v>
      </c>
      <c r="F25237">
        <v>66567</v>
      </c>
      <c r="G25237" t="s">
        <v>26320</v>
      </c>
      <c r="H25237" t="s">
        <v>16</v>
      </c>
      <c r="I25237" t="s">
        <v>4218</v>
      </c>
      <c r="J25237" t="s">
        <v>26351</v>
      </c>
      <c r="K25237" t="s">
        <v>264</v>
      </c>
      <c r="L25237" t="s">
        <v>20</v>
      </c>
      <c r="M25237" t="s">
        <v>26322</v>
      </c>
      <c r="N25237" t="s">
        <v>1217</v>
      </c>
      <c r="O25237">
        <v>0.4</v>
      </c>
      <c r="P25237">
        <v>0.8</v>
      </c>
      <c r="Q25237">
        <v>0.4</v>
      </c>
      <c r="R25237">
        <v>0.4</v>
      </c>
      <c r="S25237">
        <v>0</v>
      </c>
      <c r="T25237" t="s">
        <v>1219</v>
      </c>
      <c r="U25237" t="s">
        <v>280</v>
      </c>
      <c r="V25237" t="s">
        <v>280</v>
      </c>
      <c r="W25237" t="s">
        <v>1219</v>
      </c>
      <c r="X25237" t="s">
        <v>1272</v>
      </c>
      <c r="Y25237">
        <v>2</v>
      </c>
      <c r="Z25237" t="s">
        <v>1218</v>
      </c>
      <c r="AA25237" t="s">
        <v>19</v>
      </c>
      <c r="AB25237" t="s">
        <v>1216</v>
      </c>
      <c r="AC25237" t="s">
        <v>1216</v>
      </c>
      <c r="AD25237" t="s">
        <v>1216</v>
      </c>
      <c r="AE25237" t="s">
        <v>1216</v>
      </c>
      <c r="AF25237" t="s">
        <v>1216</v>
      </c>
    </row>
    <row r="25238" spans="1:32" hidden="1" x14ac:dyDescent="0.25">
      <c r="A25238" t="str">
        <f t="shared" si="394"/>
        <v>Natural Gas Internal Combustion Engine.NG</v>
      </c>
      <c r="B25238" t="str">
        <f>INDEX(Crosswalk!$B$2:$B$47,MATCH(A25238,Crosswalk!$A$2:$A$47,0))</f>
        <v>natural gas peaker</v>
      </c>
      <c r="C25238" t="b">
        <f>IFERROR(IF(AND(NOT(INDEX('Included Plant Filters'!$B:$B,MATCH(B25238,'Included Plant Filters'!$A:$A,0))),$W25238="Y"),FALSE,IF(AND(NOT(INDEX('Included Plant Filters'!$C:$C,MATCH(B25238,'Included Plant Filters'!$A:$A,0))),NOT(OR($X25238="Electric Utility",$X25238="IPP CHP",$X25238="IPP Non-CHP"))),FALSE,TRUE)),0)</f>
        <v>1</v>
      </c>
      <c r="D25238">
        <v>64449</v>
      </c>
      <c r="E25238" t="s">
        <v>24627</v>
      </c>
      <c r="F25238">
        <v>66567</v>
      </c>
      <c r="G25238" t="s">
        <v>26320</v>
      </c>
      <c r="H25238" t="s">
        <v>16</v>
      </c>
      <c r="I25238" t="s">
        <v>4218</v>
      </c>
      <c r="J25238" t="s">
        <v>26352</v>
      </c>
      <c r="K25238" t="s">
        <v>264</v>
      </c>
      <c r="L25238" t="s">
        <v>20</v>
      </c>
      <c r="M25238" t="s">
        <v>26322</v>
      </c>
      <c r="N25238" t="s">
        <v>1217</v>
      </c>
      <c r="O25238">
        <v>0.4</v>
      </c>
      <c r="P25238">
        <v>0.8</v>
      </c>
      <c r="Q25238">
        <v>0.4</v>
      </c>
      <c r="R25238">
        <v>0.4</v>
      </c>
      <c r="S25238">
        <v>0</v>
      </c>
      <c r="T25238" t="s">
        <v>1219</v>
      </c>
      <c r="U25238" t="s">
        <v>280</v>
      </c>
      <c r="V25238" t="s">
        <v>280</v>
      </c>
      <c r="W25238" t="s">
        <v>1219</v>
      </c>
      <c r="X25238" t="s">
        <v>1272</v>
      </c>
      <c r="Y25238">
        <v>2</v>
      </c>
      <c r="Z25238" t="s">
        <v>1218</v>
      </c>
      <c r="AA25238" t="s">
        <v>19</v>
      </c>
      <c r="AB25238" t="s">
        <v>1216</v>
      </c>
      <c r="AC25238" t="s">
        <v>1216</v>
      </c>
      <c r="AD25238" t="s">
        <v>1216</v>
      </c>
      <c r="AE25238" t="s">
        <v>1216</v>
      </c>
      <c r="AF25238" t="s">
        <v>1216</v>
      </c>
    </row>
    <row r="25239" spans="1:32" hidden="1" x14ac:dyDescent="0.25">
      <c r="A25239" t="str">
        <f t="shared" si="394"/>
        <v>Natural Gas Internal Combustion Engine.NG</v>
      </c>
      <c r="B25239" t="str">
        <f>INDEX(Crosswalk!$B$2:$B$47,MATCH(A25239,Crosswalk!$A$2:$A$47,0))</f>
        <v>natural gas peaker</v>
      </c>
      <c r="C25239" t="b">
        <f>IFERROR(IF(AND(NOT(INDEX('Included Plant Filters'!$B:$B,MATCH(B25239,'Included Plant Filters'!$A:$A,0))),$W25239="Y"),FALSE,IF(AND(NOT(INDEX('Included Plant Filters'!$C:$C,MATCH(B25239,'Included Plant Filters'!$A:$A,0))),NOT(OR($X25239="Electric Utility",$X25239="IPP CHP",$X25239="IPP Non-CHP"))),FALSE,TRUE)),0)</f>
        <v>1</v>
      </c>
      <c r="D25239">
        <v>64449</v>
      </c>
      <c r="E25239" t="s">
        <v>24627</v>
      </c>
      <c r="F25239">
        <v>66567</v>
      </c>
      <c r="G25239" t="s">
        <v>26320</v>
      </c>
      <c r="H25239" t="s">
        <v>16</v>
      </c>
      <c r="I25239" t="s">
        <v>4218</v>
      </c>
      <c r="J25239" t="s">
        <v>26353</v>
      </c>
      <c r="K25239" t="s">
        <v>264</v>
      </c>
      <c r="L25239" t="s">
        <v>20</v>
      </c>
      <c r="M25239" t="s">
        <v>26322</v>
      </c>
      <c r="N25239" t="s">
        <v>1217</v>
      </c>
      <c r="O25239">
        <v>0.4</v>
      </c>
      <c r="P25239">
        <v>0.8</v>
      </c>
      <c r="Q25239">
        <v>0.4</v>
      </c>
      <c r="R25239">
        <v>0.4</v>
      </c>
      <c r="S25239">
        <v>0</v>
      </c>
      <c r="T25239" t="s">
        <v>1219</v>
      </c>
      <c r="U25239" t="s">
        <v>280</v>
      </c>
      <c r="V25239" t="s">
        <v>280</v>
      </c>
      <c r="W25239" t="s">
        <v>1219</v>
      </c>
      <c r="X25239" t="s">
        <v>1272</v>
      </c>
      <c r="Y25239">
        <v>2</v>
      </c>
      <c r="Z25239" t="s">
        <v>1218</v>
      </c>
      <c r="AA25239" t="s">
        <v>19</v>
      </c>
      <c r="AB25239" t="s">
        <v>1216</v>
      </c>
      <c r="AC25239" t="s">
        <v>1216</v>
      </c>
      <c r="AD25239" t="s">
        <v>1216</v>
      </c>
      <c r="AE25239" t="s">
        <v>1216</v>
      </c>
      <c r="AF25239" t="s">
        <v>1216</v>
      </c>
    </row>
    <row r="25240" spans="1:32" hidden="1" x14ac:dyDescent="0.25">
      <c r="A25240" t="str">
        <f t="shared" si="394"/>
        <v>Solar Photovoltaic.SUN</v>
      </c>
      <c r="B25240" t="str">
        <f>INDEX(Crosswalk!$B$2:$B$47,MATCH(A25240,Crosswalk!$A$2:$A$47,0))</f>
        <v>solar PV</v>
      </c>
      <c r="C25240" t="b">
        <f>IFERROR(IF(AND(NOT(INDEX('Included Plant Filters'!$B:$B,MATCH(B25240,'Included Plant Filters'!$A:$A,0))),$W25240="Y"),FALSE,IF(AND(NOT(INDEX('Included Plant Filters'!$C:$C,MATCH(B25240,'Included Plant Filters'!$A:$A,0))),NOT(OR($X25240="Electric Utility",$X25240="IPP CHP",$X25240="IPP Non-CHP"))),FALSE,TRUE)),0)</f>
        <v>1</v>
      </c>
      <c r="D25240">
        <v>65628</v>
      </c>
      <c r="E25240" t="s">
        <v>26354</v>
      </c>
      <c r="F25240">
        <v>66582</v>
      </c>
      <c r="G25240" t="s">
        <v>26354</v>
      </c>
      <c r="H25240" t="s">
        <v>134</v>
      </c>
      <c r="I25240" t="s">
        <v>1183</v>
      </c>
      <c r="J25240" t="s">
        <v>26355</v>
      </c>
      <c r="K25240" t="s">
        <v>256</v>
      </c>
      <c r="L25240" t="s">
        <v>123</v>
      </c>
      <c r="M25240" t="s">
        <v>1216</v>
      </c>
      <c r="N25240" t="s">
        <v>1217</v>
      </c>
      <c r="O25240">
        <v>1.9</v>
      </c>
      <c r="P25240" t="s">
        <v>280</v>
      </c>
      <c r="Q25240">
        <v>1.9</v>
      </c>
      <c r="R25240">
        <v>1.9</v>
      </c>
      <c r="S25240" t="s">
        <v>280</v>
      </c>
      <c r="T25240" t="s">
        <v>1219</v>
      </c>
      <c r="U25240" t="s">
        <v>280</v>
      </c>
      <c r="V25240" t="s">
        <v>280</v>
      </c>
      <c r="W25240" t="s">
        <v>1219</v>
      </c>
      <c r="X25240" t="s">
        <v>1272</v>
      </c>
      <c r="Y25240">
        <v>2</v>
      </c>
      <c r="Z25240" t="s">
        <v>1218</v>
      </c>
      <c r="AA25240" t="s">
        <v>124</v>
      </c>
      <c r="AB25240" t="s">
        <v>1216</v>
      </c>
      <c r="AC25240" t="s">
        <v>1216</v>
      </c>
      <c r="AD25240" t="s">
        <v>1216</v>
      </c>
      <c r="AE25240" t="s">
        <v>1216</v>
      </c>
      <c r="AF25240" t="s">
        <v>1216</v>
      </c>
    </row>
    <row r="25241" spans="1:32" hidden="1" x14ac:dyDescent="0.25">
      <c r="A25241" t="str">
        <f t="shared" si="394"/>
        <v>Solar Photovoltaic.SUN</v>
      </c>
      <c r="B25241" t="str">
        <f>INDEX(Crosswalk!$B$2:$B$47,MATCH(A25241,Crosswalk!$A$2:$A$47,0))</f>
        <v>solar PV</v>
      </c>
      <c r="C25241" t="b">
        <f>IFERROR(IF(AND(NOT(INDEX('Included Plant Filters'!$B:$B,MATCH(B25241,'Included Plant Filters'!$A:$A,0))),$W25241="Y"),FALSE,IF(AND(NOT(INDEX('Included Plant Filters'!$C:$C,MATCH(B25241,'Included Plant Filters'!$A:$A,0))),NOT(OR($X25241="Electric Utility",$X25241="IPP CHP",$X25241="IPP Non-CHP"))),FALSE,TRUE)),0)</f>
        <v>1</v>
      </c>
      <c r="D25241">
        <v>65629</v>
      </c>
      <c r="E25241" t="s">
        <v>26356</v>
      </c>
      <c r="F25241">
        <v>66583</v>
      </c>
      <c r="G25241" t="s">
        <v>26356</v>
      </c>
      <c r="H25241" t="s">
        <v>45</v>
      </c>
      <c r="I25241" t="s">
        <v>6242</v>
      </c>
      <c r="J25241" t="s">
        <v>26357</v>
      </c>
      <c r="K25241" t="s">
        <v>256</v>
      </c>
      <c r="L25241" t="s">
        <v>123</v>
      </c>
      <c r="M25241" t="s">
        <v>1216</v>
      </c>
      <c r="N25241" t="s">
        <v>1217</v>
      </c>
      <c r="O25241">
        <v>5</v>
      </c>
      <c r="P25241" t="s">
        <v>280</v>
      </c>
      <c r="Q25241">
        <v>5</v>
      </c>
      <c r="R25241">
        <v>5</v>
      </c>
      <c r="S25241" t="s">
        <v>280</v>
      </c>
      <c r="T25241" t="s">
        <v>1216</v>
      </c>
      <c r="U25241" t="s">
        <v>280</v>
      </c>
      <c r="V25241" t="s">
        <v>280</v>
      </c>
      <c r="W25241" t="s">
        <v>1219</v>
      </c>
      <c r="X25241" t="s">
        <v>1272</v>
      </c>
      <c r="Y25241">
        <v>2</v>
      </c>
      <c r="Z25241" t="s">
        <v>1218</v>
      </c>
      <c r="AA25241" t="s">
        <v>124</v>
      </c>
      <c r="AB25241" t="s">
        <v>1216</v>
      </c>
      <c r="AC25241" t="s">
        <v>1216</v>
      </c>
      <c r="AD25241" t="s">
        <v>1216</v>
      </c>
      <c r="AE25241" t="s">
        <v>1216</v>
      </c>
      <c r="AF25241" t="s">
        <v>1216</v>
      </c>
    </row>
    <row r="25242" spans="1:32" hidden="1" x14ac:dyDescent="0.25">
      <c r="A25242" t="str">
        <f t="shared" si="394"/>
        <v>Solar Photovoltaic.SUN</v>
      </c>
      <c r="B25242" t="str">
        <f>INDEX(Crosswalk!$B$2:$B$47,MATCH(A25242,Crosswalk!$A$2:$A$47,0))</f>
        <v>solar PV</v>
      </c>
      <c r="C25242" t="b">
        <f>IFERROR(IF(AND(NOT(INDEX('Included Plant Filters'!$B:$B,MATCH(B25242,'Included Plant Filters'!$A:$A,0))),$W25242="Y"),FALSE,IF(AND(NOT(INDEX('Included Plant Filters'!$C:$C,MATCH(B25242,'Included Plant Filters'!$A:$A,0))),NOT(OR($X25242="Electric Utility",$X25242="IPP CHP",$X25242="IPP Non-CHP"))),FALSE,TRUE)),0)</f>
        <v>1</v>
      </c>
      <c r="D25242">
        <v>65630</v>
      </c>
      <c r="E25242" t="s">
        <v>26358</v>
      </c>
      <c r="F25242">
        <v>66584</v>
      </c>
      <c r="G25242" t="s">
        <v>26358</v>
      </c>
      <c r="H25242" t="s">
        <v>134</v>
      </c>
      <c r="I25242" t="s">
        <v>1183</v>
      </c>
      <c r="J25242" t="s">
        <v>26359</v>
      </c>
      <c r="K25242" t="s">
        <v>256</v>
      </c>
      <c r="L25242" t="s">
        <v>123</v>
      </c>
      <c r="M25242" t="s">
        <v>1216</v>
      </c>
      <c r="N25242" t="s">
        <v>1217</v>
      </c>
      <c r="O25242">
        <v>6.5</v>
      </c>
      <c r="P25242" t="s">
        <v>280</v>
      </c>
      <c r="Q25242">
        <v>6.5</v>
      </c>
      <c r="R25242">
        <v>6.5</v>
      </c>
      <c r="S25242" t="s">
        <v>280</v>
      </c>
      <c r="T25242" t="s">
        <v>1216</v>
      </c>
      <c r="U25242" t="s">
        <v>280</v>
      </c>
      <c r="V25242" t="s">
        <v>280</v>
      </c>
      <c r="W25242" t="s">
        <v>1219</v>
      </c>
      <c r="X25242" t="s">
        <v>1272</v>
      </c>
      <c r="Y25242">
        <v>2</v>
      </c>
      <c r="Z25242" t="s">
        <v>1218</v>
      </c>
      <c r="AA25242" t="s">
        <v>124</v>
      </c>
      <c r="AB25242" t="s">
        <v>1216</v>
      </c>
      <c r="AC25242" t="s">
        <v>1216</v>
      </c>
      <c r="AD25242" t="s">
        <v>1216</v>
      </c>
      <c r="AE25242" t="s">
        <v>1216</v>
      </c>
      <c r="AF25242" t="s">
        <v>1216</v>
      </c>
    </row>
    <row r="25243" spans="1:32" hidden="1" x14ac:dyDescent="0.25">
      <c r="A25243" t="str">
        <f t="shared" si="394"/>
        <v>Solar Photovoltaic.SUN</v>
      </c>
      <c r="B25243" t="str">
        <f>INDEX(Crosswalk!$B$2:$B$47,MATCH(A25243,Crosswalk!$A$2:$A$47,0))</f>
        <v>solar PV</v>
      </c>
      <c r="C25243" t="b">
        <f>IFERROR(IF(AND(NOT(INDEX('Included Plant Filters'!$B:$B,MATCH(B25243,'Included Plant Filters'!$A:$A,0))),$W25243="Y"),FALSE,IF(AND(NOT(INDEX('Included Plant Filters'!$C:$C,MATCH(B25243,'Included Plant Filters'!$A:$A,0))),NOT(OR($X25243="Electric Utility",$X25243="IPP CHP",$X25243="IPP Non-CHP"))),FALSE,TRUE)),0)</f>
        <v>1</v>
      </c>
      <c r="D25243">
        <v>65631</v>
      </c>
      <c r="E25243" t="s">
        <v>26360</v>
      </c>
      <c r="F25243">
        <v>66585</v>
      </c>
      <c r="G25243" t="s">
        <v>26360</v>
      </c>
      <c r="H25243" t="s">
        <v>30</v>
      </c>
      <c r="I25243" t="s">
        <v>1512</v>
      </c>
      <c r="J25243" t="s">
        <v>26361</v>
      </c>
      <c r="K25243" t="s">
        <v>256</v>
      </c>
      <c r="L25243" t="s">
        <v>123</v>
      </c>
      <c r="M25243" t="s">
        <v>1216</v>
      </c>
      <c r="N25243" t="s">
        <v>1217</v>
      </c>
      <c r="O25243">
        <v>5</v>
      </c>
      <c r="P25243" t="s">
        <v>280</v>
      </c>
      <c r="Q25243">
        <v>5</v>
      </c>
      <c r="R25243">
        <v>5</v>
      </c>
      <c r="S25243" t="s">
        <v>280</v>
      </c>
      <c r="T25243" t="s">
        <v>1219</v>
      </c>
      <c r="U25243" t="s">
        <v>280</v>
      </c>
      <c r="V25243" t="s">
        <v>280</v>
      </c>
      <c r="W25243" t="s">
        <v>1219</v>
      </c>
      <c r="X25243" t="s">
        <v>1272</v>
      </c>
      <c r="Y25243">
        <v>2</v>
      </c>
      <c r="Z25243" t="s">
        <v>1218</v>
      </c>
      <c r="AA25243" t="s">
        <v>124</v>
      </c>
      <c r="AB25243" t="s">
        <v>1216</v>
      </c>
      <c r="AC25243" t="s">
        <v>1216</v>
      </c>
      <c r="AD25243" t="s">
        <v>1216</v>
      </c>
      <c r="AE25243" t="s">
        <v>1216</v>
      </c>
      <c r="AF25243" t="s">
        <v>1216</v>
      </c>
    </row>
    <row r="25244" spans="1:32" hidden="1" x14ac:dyDescent="0.25">
      <c r="A25244" t="str">
        <f t="shared" si="394"/>
        <v>Solar Photovoltaic.SUN</v>
      </c>
      <c r="B25244" t="str">
        <f>INDEX(Crosswalk!$B$2:$B$47,MATCH(A25244,Crosswalk!$A$2:$A$47,0))</f>
        <v>solar PV</v>
      </c>
      <c r="C25244" t="b">
        <f>IFERROR(IF(AND(NOT(INDEX('Included Plant Filters'!$B:$B,MATCH(B25244,'Included Plant Filters'!$A:$A,0))),$W25244="Y"),FALSE,IF(AND(NOT(INDEX('Included Plant Filters'!$C:$C,MATCH(B25244,'Included Plant Filters'!$A:$A,0))),NOT(OR($X25244="Electric Utility",$X25244="IPP CHP",$X25244="IPP Non-CHP"))),FALSE,TRUE)),0)</f>
        <v>1</v>
      </c>
      <c r="D25244">
        <v>65632</v>
      </c>
      <c r="E25244" t="s">
        <v>26362</v>
      </c>
      <c r="F25244">
        <v>66586</v>
      </c>
      <c r="G25244" t="s">
        <v>26363</v>
      </c>
      <c r="H25244" t="s">
        <v>45</v>
      </c>
      <c r="I25244" t="s">
        <v>1244</v>
      </c>
      <c r="J25244" t="s">
        <v>26364</v>
      </c>
      <c r="K25244" t="s">
        <v>256</v>
      </c>
      <c r="L25244" t="s">
        <v>123</v>
      </c>
      <c r="M25244" t="s">
        <v>1216</v>
      </c>
      <c r="N25244" t="s">
        <v>1217</v>
      </c>
      <c r="O25244">
        <v>5</v>
      </c>
      <c r="P25244" t="s">
        <v>280</v>
      </c>
      <c r="Q25244">
        <v>5</v>
      </c>
      <c r="R25244">
        <v>5</v>
      </c>
      <c r="S25244" t="s">
        <v>280</v>
      </c>
      <c r="T25244" t="s">
        <v>1219</v>
      </c>
      <c r="U25244" t="s">
        <v>280</v>
      </c>
      <c r="V25244" t="s">
        <v>280</v>
      </c>
      <c r="W25244" t="s">
        <v>1219</v>
      </c>
      <c r="X25244" t="s">
        <v>1272</v>
      </c>
      <c r="Y25244">
        <v>2</v>
      </c>
      <c r="Z25244" t="s">
        <v>1218</v>
      </c>
      <c r="AA25244" t="s">
        <v>124</v>
      </c>
      <c r="AB25244" t="s">
        <v>1216</v>
      </c>
      <c r="AC25244" t="s">
        <v>1216</v>
      </c>
      <c r="AD25244" t="s">
        <v>1216</v>
      </c>
      <c r="AE25244" t="s">
        <v>1216</v>
      </c>
      <c r="AF25244" t="s">
        <v>1216</v>
      </c>
    </row>
    <row r="25245" spans="1:32" hidden="1" x14ac:dyDescent="0.25">
      <c r="A25245" t="str">
        <f t="shared" si="394"/>
        <v>Solar Photovoltaic.SUN</v>
      </c>
      <c r="B25245" t="str">
        <f>INDEX(Crosswalk!$B$2:$B$47,MATCH(A25245,Crosswalk!$A$2:$A$47,0))</f>
        <v>solar PV</v>
      </c>
      <c r="C25245" t="b">
        <f>IFERROR(IF(AND(NOT(INDEX('Included Plant Filters'!$B:$B,MATCH(B25245,'Included Plant Filters'!$A:$A,0))),$W25245="Y"),FALSE,IF(AND(NOT(INDEX('Included Plant Filters'!$C:$C,MATCH(B25245,'Included Plant Filters'!$A:$A,0))),NOT(OR($X25245="Electric Utility",$X25245="IPP CHP",$X25245="IPP Non-CHP"))),FALSE,TRUE)),0)</f>
        <v>1</v>
      </c>
      <c r="D25245">
        <v>61204</v>
      </c>
      <c r="E25245" t="s">
        <v>19195</v>
      </c>
      <c r="F25245">
        <v>66587</v>
      </c>
      <c r="G25245" t="s">
        <v>26365</v>
      </c>
      <c r="H25245" t="s">
        <v>1061</v>
      </c>
      <c r="I25245" t="s">
        <v>2504</v>
      </c>
      <c r="J25245" t="s">
        <v>26366</v>
      </c>
      <c r="K25245" t="s">
        <v>256</v>
      </c>
      <c r="L25245" t="s">
        <v>123</v>
      </c>
      <c r="M25245" t="s">
        <v>1216</v>
      </c>
      <c r="N25245" t="s">
        <v>1217</v>
      </c>
      <c r="O25245">
        <v>1</v>
      </c>
      <c r="P25245" t="s">
        <v>280</v>
      </c>
      <c r="Q25245">
        <v>1</v>
      </c>
      <c r="R25245">
        <v>1</v>
      </c>
      <c r="S25245" t="s">
        <v>280</v>
      </c>
      <c r="T25245" t="s">
        <v>1219</v>
      </c>
      <c r="U25245" t="s">
        <v>280</v>
      </c>
      <c r="V25245" t="s">
        <v>280</v>
      </c>
      <c r="W25245" t="s">
        <v>1219</v>
      </c>
      <c r="X25245" t="s">
        <v>11</v>
      </c>
      <c r="Y25245">
        <v>1</v>
      </c>
      <c r="Z25245" t="s">
        <v>1218</v>
      </c>
      <c r="AA25245" t="s">
        <v>124</v>
      </c>
      <c r="AB25245" t="s">
        <v>1216</v>
      </c>
      <c r="AC25245" t="s">
        <v>1216</v>
      </c>
      <c r="AD25245" t="s">
        <v>1216</v>
      </c>
      <c r="AE25245" t="s">
        <v>1216</v>
      </c>
      <c r="AF25245" t="s">
        <v>1216</v>
      </c>
    </row>
    <row r="25246" spans="1:32" hidden="1" x14ac:dyDescent="0.25">
      <c r="A25246" t="str">
        <f t="shared" si="394"/>
        <v>Solar Photovoltaic.SUN</v>
      </c>
      <c r="B25246" t="str">
        <f>INDEX(Crosswalk!$B$2:$B$47,MATCH(A25246,Crosswalk!$A$2:$A$47,0))</f>
        <v>solar PV</v>
      </c>
      <c r="C25246" t="b">
        <f>IFERROR(IF(AND(NOT(INDEX('Included Plant Filters'!$B:$B,MATCH(B25246,'Included Plant Filters'!$A:$A,0))),$W25246="Y"),FALSE,IF(AND(NOT(INDEX('Included Plant Filters'!$C:$C,MATCH(B25246,'Included Plant Filters'!$A:$A,0))),NOT(OR($X25246="Electric Utility",$X25246="IPP CHP",$X25246="IPP Non-CHP"))),FALSE,TRUE)),0)</f>
        <v>1</v>
      </c>
      <c r="D25246">
        <v>61204</v>
      </c>
      <c r="E25246" t="s">
        <v>19195</v>
      </c>
      <c r="F25246">
        <v>66588</v>
      </c>
      <c r="G25246" t="s">
        <v>26367</v>
      </c>
      <c r="H25246" t="s">
        <v>409</v>
      </c>
      <c r="I25246" t="s">
        <v>6452</v>
      </c>
      <c r="J25246" t="s">
        <v>26366</v>
      </c>
      <c r="K25246" t="s">
        <v>256</v>
      </c>
      <c r="L25246" t="s">
        <v>123</v>
      </c>
      <c r="M25246" t="s">
        <v>1216</v>
      </c>
      <c r="N25246" t="s">
        <v>1217</v>
      </c>
      <c r="O25246">
        <v>1</v>
      </c>
      <c r="P25246" t="s">
        <v>280</v>
      </c>
      <c r="Q25246">
        <v>1</v>
      </c>
      <c r="R25246">
        <v>1</v>
      </c>
      <c r="S25246" t="s">
        <v>280</v>
      </c>
      <c r="T25246" t="s">
        <v>1219</v>
      </c>
      <c r="U25246" t="s">
        <v>280</v>
      </c>
      <c r="V25246" t="s">
        <v>280</v>
      </c>
      <c r="W25246" t="s">
        <v>1219</v>
      </c>
      <c r="X25246" t="s">
        <v>11</v>
      </c>
      <c r="Y25246">
        <v>1</v>
      </c>
      <c r="Z25246" t="s">
        <v>1218</v>
      </c>
      <c r="AA25246" t="s">
        <v>124</v>
      </c>
      <c r="AB25246" t="s">
        <v>1216</v>
      </c>
      <c r="AC25246" t="s">
        <v>1216</v>
      </c>
      <c r="AD25246" t="s">
        <v>1216</v>
      </c>
      <c r="AE25246" t="s">
        <v>1216</v>
      </c>
      <c r="AF25246" t="s">
        <v>1216</v>
      </c>
    </row>
    <row r="25247" spans="1:32" hidden="1" x14ac:dyDescent="0.25">
      <c r="A25247" t="str">
        <f t="shared" si="394"/>
        <v>Solar Photovoltaic.SUN</v>
      </c>
      <c r="B25247" t="str">
        <f>INDEX(Crosswalk!$B$2:$B$47,MATCH(A25247,Crosswalk!$A$2:$A$47,0))</f>
        <v>solar PV</v>
      </c>
      <c r="C25247" t="b">
        <f>IFERROR(IF(AND(NOT(INDEX('Included Plant Filters'!$B:$B,MATCH(B25247,'Included Plant Filters'!$A:$A,0))),$W25247="Y"),FALSE,IF(AND(NOT(INDEX('Included Plant Filters'!$C:$C,MATCH(B25247,'Included Plant Filters'!$A:$A,0))),NOT(OR($X25247="Electric Utility",$X25247="IPP CHP",$X25247="IPP Non-CHP"))),FALSE,TRUE)),0)</f>
        <v>1</v>
      </c>
      <c r="D25247">
        <v>61204</v>
      </c>
      <c r="E25247" t="s">
        <v>19195</v>
      </c>
      <c r="F25247">
        <v>66589</v>
      </c>
      <c r="G25247" t="s">
        <v>26368</v>
      </c>
      <c r="H25247" t="s">
        <v>409</v>
      </c>
      <c r="I25247" t="s">
        <v>1493</v>
      </c>
      <c r="J25247" t="s">
        <v>26366</v>
      </c>
      <c r="K25247" t="s">
        <v>256</v>
      </c>
      <c r="L25247" t="s">
        <v>123</v>
      </c>
      <c r="M25247" t="s">
        <v>1216</v>
      </c>
      <c r="N25247" t="s">
        <v>1217</v>
      </c>
      <c r="O25247">
        <v>1</v>
      </c>
      <c r="P25247" t="s">
        <v>280</v>
      </c>
      <c r="Q25247">
        <v>1</v>
      </c>
      <c r="R25247">
        <v>1</v>
      </c>
      <c r="S25247" t="s">
        <v>280</v>
      </c>
      <c r="T25247" t="s">
        <v>1219</v>
      </c>
      <c r="U25247" t="s">
        <v>280</v>
      </c>
      <c r="V25247" t="s">
        <v>280</v>
      </c>
      <c r="W25247" t="s">
        <v>1219</v>
      </c>
      <c r="X25247" t="s">
        <v>11</v>
      </c>
      <c r="Y25247">
        <v>1</v>
      </c>
      <c r="Z25247" t="s">
        <v>1218</v>
      </c>
      <c r="AA25247" t="s">
        <v>124</v>
      </c>
      <c r="AB25247" t="s">
        <v>1216</v>
      </c>
      <c r="AC25247" t="s">
        <v>1216</v>
      </c>
      <c r="AD25247" t="s">
        <v>1216</v>
      </c>
      <c r="AE25247" t="s">
        <v>1216</v>
      </c>
      <c r="AF25247" t="s">
        <v>1216</v>
      </c>
    </row>
    <row r="25248" spans="1:32" hidden="1" x14ac:dyDescent="0.25">
      <c r="A25248" t="str">
        <f t="shared" si="394"/>
        <v>Solar Photovoltaic.SUN</v>
      </c>
      <c r="B25248" t="str">
        <f>INDEX(Crosswalk!$B$2:$B$47,MATCH(A25248,Crosswalk!$A$2:$A$47,0))</f>
        <v>solar PV</v>
      </c>
      <c r="C25248" t="b">
        <f>IFERROR(IF(AND(NOT(INDEX('Included Plant Filters'!$B:$B,MATCH(B25248,'Included Plant Filters'!$A:$A,0))),$W25248="Y"),FALSE,IF(AND(NOT(INDEX('Included Plant Filters'!$C:$C,MATCH(B25248,'Included Plant Filters'!$A:$A,0))),NOT(OR($X25248="Electric Utility",$X25248="IPP CHP",$X25248="IPP Non-CHP"))),FALSE,TRUE)),0)</f>
        <v>1</v>
      </c>
      <c r="D25248">
        <v>61204</v>
      </c>
      <c r="E25248" t="s">
        <v>19195</v>
      </c>
      <c r="F25248">
        <v>66590</v>
      </c>
      <c r="G25248" t="s">
        <v>26369</v>
      </c>
      <c r="H25248" t="s">
        <v>409</v>
      </c>
      <c r="I25248" t="s">
        <v>2635</v>
      </c>
      <c r="J25248" t="s">
        <v>26366</v>
      </c>
      <c r="K25248" t="s">
        <v>256</v>
      </c>
      <c r="L25248" t="s">
        <v>123</v>
      </c>
      <c r="M25248" t="s">
        <v>1216</v>
      </c>
      <c r="N25248" t="s">
        <v>1217</v>
      </c>
      <c r="O25248">
        <v>1</v>
      </c>
      <c r="P25248" t="s">
        <v>280</v>
      </c>
      <c r="Q25248">
        <v>1</v>
      </c>
      <c r="R25248">
        <v>1</v>
      </c>
      <c r="S25248" t="s">
        <v>280</v>
      </c>
      <c r="T25248" t="s">
        <v>1219</v>
      </c>
      <c r="U25248" t="s">
        <v>280</v>
      </c>
      <c r="V25248" t="s">
        <v>280</v>
      </c>
      <c r="W25248" t="s">
        <v>1219</v>
      </c>
      <c r="X25248" t="s">
        <v>11</v>
      </c>
      <c r="Y25248">
        <v>1</v>
      </c>
      <c r="Z25248" t="s">
        <v>1218</v>
      </c>
      <c r="AA25248" t="s">
        <v>124</v>
      </c>
      <c r="AB25248" t="s">
        <v>1216</v>
      </c>
      <c r="AC25248" t="s">
        <v>1216</v>
      </c>
      <c r="AD25248" t="s">
        <v>1216</v>
      </c>
      <c r="AE25248" t="s">
        <v>1216</v>
      </c>
      <c r="AF25248" t="s">
        <v>1216</v>
      </c>
    </row>
    <row r="25249" spans="1:32" hidden="1" x14ac:dyDescent="0.25">
      <c r="A25249" t="str">
        <f t="shared" si="394"/>
        <v>Solar Photovoltaic.SUN</v>
      </c>
      <c r="B25249" t="str">
        <f>INDEX(Crosswalk!$B$2:$B$47,MATCH(A25249,Crosswalk!$A$2:$A$47,0))</f>
        <v>solar PV</v>
      </c>
      <c r="C25249" t="b">
        <f>IFERROR(IF(AND(NOT(INDEX('Included Plant Filters'!$B:$B,MATCH(B25249,'Included Plant Filters'!$A:$A,0))),$W25249="Y"),FALSE,IF(AND(NOT(INDEX('Included Plant Filters'!$C:$C,MATCH(B25249,'Included Plant Filters'!$A:$A,0))),NOT(OR($X25249="Electric Utility",$X25249="IPP CHP",$X25249="IPP Non-CHP"))),FALSE,TRUE)),0)</f>
        <v>1</v>
      </c>
      <c r="D25249">
        <v>61204</v>
      </c>
      <c r="E25249" t="s">
        <v>19195</v>
      </c>
      <c r="F25249">
        <v>66591</v>
      </c>
      <c r="G25249" t="s">
        <v>26370</v>
      </c>
      <c r="H25249" t="s">
        <v>1061</v>
      </c>
      <c r="I25249" t="s">
        <v>1818</v>
      </c>
      <c r="J25249" t="s">
        <v>26366</v>
      </c>
      <c r="K25249" t="s">
        <v>256</v>
      </c>
      <c r="L25249" t="s">
        <v>123</v>
      </c>
      <c r="M25249" t="s">
        <v>1216</v>
      </c>
      <c r="N25249" t="s">
        <v>1217</v>
      </c>
      <c r="O25249">
        <v>1</v>
      </c>
      <c r="P25249" t="s">
        <v>280</v>
      </c>
      <c r="Q25249">
        <v>1</v>
      </c>
      <c r="R25249">
        <v>1</v>
      </c>
      <c r="S25249" t="s">
        <v>280</v>
      </c>
      <c r="T25249" t="s">
        <v>1219</v>
      </c>
      <c r="U25249" t="s">
        <v>280</v>
      </c>
      <c r="V25249" t="s">
        <v>280</v>
      </c>
      <c r="W25249" t="s">
        <v>1219</v>
      </c>
      <c r="X25249" t="s">
        <v>11</v>
      </c>
      <c r="Y25249">
        <v>1</v>
      </c>
      <c r="Z25249" t="s">
        <v>1218</v>
      </c>
      <c r="AA25249" t="s">
        <v>124</v>
      </c>
      <c r="AB25249" t="s">
        <v>1216</v>
      </c>
      <c r="AC25249" t="s">
        <v>1216</v>
      </c>
      <c r="AD25249" t="s">
        <v>1216</v>
      </c>
      <c r="AE25249" t="s">
        <v>1216</v>
      </c>
      <c r="AF25249" t="s">
        <v>1216</v>
      </c>
    </row>
    <row r="25250" spans="1:32" hidden="1" x14ac:dyDescent="0.25">
      <c r="A25250" t="str">
        <f t="shared" si="394"/>
        <v>Natural Gas Internal Combustion Engine.NG</v>
      </c>
      <c r="B25250" t="str">
        <f>INDEX(Crosswalk!$B$2:$B$47,MATCH(A25250,Crosswalk!$A$2:$A$47,0))</f>
        <v>natural gas peaker</v>
      </c>
      <c r="C25250" t="b">
        <f>IFERROR(IF(AND(NOT(INDEX('Included Plant Filters'!$B:$B,MATCH(B25250,'Included Plant Filters'!$A:$A,0))),$W25250="Y"),FALSE,IF(AND(NOT(INDEX('Included Plant Filters'!$C:$C,MATCH(B25250,'Included Plant Filters'!$A:$A,0))),NOT(OR($X25250="Electric Utility",$X25250="IPP CHP",$X25250="IPP Non-CHP"))),FALSE,TRUE)),0)</f>
        <v>1</v>
      </c>
      <c r="D25250">
        <v>55937</v>
      </c>
      <c r="E25250" t="s">
        <v>504</v>
      </c>
      <c r="F25250">
        <v>66592</v>
      </c>
      <c r="G25250" t="s">
        <v>26371</v>
      </c>
      <c r="H25250" t="s">
        <v>411</v>
      </c>
      <c r="I25250" t="s">
        <v>2449</v>
      </c>
      <c r="J25250" t="s">
        <v>26372</v>
      </c>
      <c r="K25250" t="s">
        <v>264</v>
      </c>
      <c r="L25250" t="s">
        <v>20</v>
      </c>
      <c r="M25250" t="s">
        <v>26371</v>
      </c>
      <c r="N25250" t="s">
        <v>1217</v>
      </c>
      <c r="O25250">
        <v>0.4</v>
      </c>
      <c r="P25250">
        <v>0.8</v>
      </c>
      <c r="Q25250">
        <v>0.4</v>
      </c>
      <c r="R25250">
        <v>0.4</v>
      </c>
      <c r="S25250">
        <v>0</v>
      </c>
      <c r="T25250" t="s">
        <v>1219</v>
      </c>
      <c r="U25250" t="s">
        <v>280</v>
      </c>
      <c r="V25250" t="s">
        <v>280</v>
      </c>
      <c r="W25250" t="s">
        <v>1219</v>
      </c>
      <c r="X25250" t="s">
        <v>11</v>
      </c>
      <c r="Y25250">
        <v>1</v>
      </c>
      <c r="Z25250" t="s">
        <v>1218</v>
      </c>
      <c r="AA25250" t="s">
        <v>19</v>
      </c>
      <c r="AB25250" t="s">
        <v>1216</v>
      </c>
      <c r="AC25250" t="s">
        <v>1216</v>
      </c>
      <c r="AD25250" t="s">
        <v>1216</v>
      </c>
      <c r="AE25250" t="s">
        <v>1216</v>
      </c>
      <c r="AF25250" t="s">
        <v>1216</v>
      </c>
    </row>
    <row r="25251" spans="1:32" hidden="1" x14ac:dyDescent="0.25">
      <c r="A25251" t="str">
        <f t="shared" si="394"/>
        <v>Natural Gas Internal Combustion Engine.NG</v>
      </c>
      <c r="B25251" t="str">
        <f>INDEX(Crosswalk!$B$2:$B$47,MATCH(A25251,Crosswalk!$A$2:$A$47,0))</f>
        <v>natural gas peaker</v>
      </c>
      <c r="C25251" t="b">
        <f>IFERROR(IF(AND(NOT(INDEX('Included Plant Filters'!$B:$B,MATCH(B25251,'Included Plant Filters'!$A:$A,0))),$W25251="Y"),FALSE,IF(AND(NOT(INDEX('Included Plant Filters'!$C:$C,MATCH(B25251,'Included Plant Filters'!$A:$A,0))),NOT(OR($X25251="Electric Utility",$X25251="IPP CHP",$X25251="IPP Non-CHP"))),FALSE,TRUE)),0)</f>
        <v>1</v>
      </c>
      <c r="D25251">
        <v>55937</v>
      </c>
      <c r="E25251" t="s">
        <v>504</v>
      </c>
      <c r="F25251">
        <v>66592</v>
      </c>
      <c r="G25251" t="s">
        <v>26371</v>
      </c>
      <c r="H25251" t="s">
        <v>411</v>
      </c>
      <c r="I25251" t="s">
        <v>2449</v>
      </c>
      <c r="J25251" t="s">
        <v>26373</v>
      </c>
      <c r="K25251" t="s">
        <v>264</v>
      </c>
      <c r="L25251" t="s">
        <v>20</v>
      </c>
      <c r="M25251" t="s">
        <v>26371</v>
      </c>
      <c r="N25251" t="s">
        <v>1217</v>
      </c>
      <c r="O25251">
        <v>0.4</v>
      </c>
      <c r="P25251">
        <v>0.8</v>
      </c>
      <c r="Q25251">
        <v>0.4</v>
      </c>
      <c r="R25251">
        <v>0.4</v>
      </c>
      <c r="S25251">
        <v>0</v>
      </c>
      <c r="T25251" t="s">
        <v>1219</v>
      </c>
      <c r="U25251" t="s">
        <v>280</v>
      </c>
      <c r="V25251" t="s">
        <v>280</v>
      </c>
      <c r="W25251" t="s">
        <v>1219</v>
      </c>
      <c r="X25251" t="s">
        <v>11</v>
      </c>
      <c r="Y25251">
        <v>1</v>
      </c>
      <c r="Z25251" t="s">
        <v>1218</v>
      </c>
      <c r="AA25251" t="s">
        <v>19</v>
      </c>
      <c r="AB25251" t="s">
        <v>1216</v>
      </c>
      <c r="AC25251" t="s">
        <v>1216</v>
      </c>
      <c r="AD25251" t="s">
        <v>1216</v>
      </c>
      <c r="AE25251" t="s">
        <v>1216</v>
      </c>
      <c r="AF25251" t="s">
        <v>1216</v>
      </c>
    </row>
    <row r="25252" spans="1:32" hidden="1" x14ac:dyDescent="0.25">
      <c r="A25252" t="str">
        <f t="shared" si="394"/>
        <v>Natural Gas Internal Combustion Engine.NG</v>
      </c>
      <c r="B25252" t="str">
        <f>INDEX(Crosswalk!$B$2:$B$47,MATCH(A25252,Crosswalk!$A$2:$A$47,0))</f>
        <v>natural gas peaker</v>
      </c>
      <c r="C25252" t="b">
        <f>IFERROR(IF(AND(NOT(INDEX('Included Plant Filters'!$B:$B,MATCH(B25252,'Included Plant Filters'!$A:$A,0))),$W25252="Y"),FALSE,IF(AND(NOT(INDEX('Included Plant Filters'!$C:$C,MATCH(B25252,'Included Plant Filters'!$A:$A,0))),NOT(OR($X25252="Electric Utility",$X25252="IPP CHP",$X25252="IPP Non-CHP"))),FALSE,TRUE)),0)</f>
        <v>1</v>
      </c>
      <c r="D25252">
        <v>55937</v>
      </c>
      <c r="E25252" t="s">
        <v>504</v>
      </c>
      <c r="F25252">
        <v>66592</v>
      </c>
      <c r="G25252" t="s">
        <v>26371</v>
      </c>
      <c r="H25252" t="s">
        <v>411</v>
      </c>
      <c r="I25252" t="s">
        <v>2449</v>
      </c>
      <c r="J25252" t="s">
        <v>26374</v>
      </c>
      <c r="K25252" t="s">
        <v>264</v>
      </c>
      <c r="L25252" t="s">
        <v>20</v>
      </c>
      <c r="M25252" t="s">
        <v>26371</v>
      </c>
      <c r="N25252" t="s">
        <v>1217</v>
      </c>
      <c r="O25252">
        <v>0.4</v>
      </c>
      <c r="P25252">
        <v>0.8</v>
      </c>
      <c r="Q25252">
        <v>0.4</v>
      </c>
      <c r="R25252">
        <v>0.4</v>
      </c>
      <c r="S25252">
        <v>0</v>
      </c>
      <c r="T25252" t="s">
        <v>1219</v>
      </c>
      <c r="U25252" t="s">
        <v>280</v>
      </c>
      <c r="V25252" t="s">
        <v>280</v>
      </c>
      <c r="W25252" t="s">
        <v>1219</v>
      </c>
      <c r="X25252" t="s">
        <v>11</v>
      </c>
      <c r="Y25252">
        <v>1</v>
      </c>
      <c r="Z25252" t="s">
        <v>1218</v>
      </c>
      <c r="AA25252" t="s">
        <v>19</v>
      </c>
      <c r="AB25252" t="s">
        <v>1216</v>
      </c>
      <c r="AC25252" t="s">
        <v>1216</v>
      </c>
      <c r="AD25252" t="s">
        <v>1216</v>
      </c>
      <c r="AE25252" t="s">
        <v>1216</v>
      </c>
      <c r="AF25252" t="s">
        <v>1216</v>
      </c>
    </row>
    <row r="25253" spans="1:32" hidden="1" x14ac:dyDescent="0.25">
      <c r="A25253" t="str">
        <f t="shared" si="394"/>
        <v>Natural Gas Internal Combustion Engine.NG</v>
      </c>
      <c r="B25253" t="str">
        <f>INDEX(Crosswalk!$B$2:$B$47,MATCH(A25253,Crosswalk!$A$2:$A$47,0))</f>
        <v>natural gas peaker</v>
      </c>
      <c r="C25253" t="b">
        <f>IFERROR(IF(AND(NOT(INDEX('Included Plant Filters'!$B:$B,MATCH(B25253,'Included Plant Filters'!$A:$A,0))),$W25253="Y"),FALSE,IF(AND(NOT(INDEX('Included Plant Filters'!$C:$C,MATCH(B25253,'Included Plant Filters'!$A:$A,0))),NOT(OR($X25253="Electric Utility",$X25253="IPP CHP",$X25253="IPP Non-CHP"))),FALSE,TRUE)),0)</f>
        <v>1</v>
      </c>
      <c r="D25253">
        <v>55937</v>
      </c>
      <c r="E25253" t="s">
        <v>504</v>
      </c>
      <c r="F25253">
        <v>66592</v>
      </c>
      <c r="G25253" t="s">
        <v>26371</v>
      </c>
      <c r="H25253" t="s">
        <v>411</v>
      </c>
      <c r="I25253" t="s">
        <v>2449</v>
      </c>
      <c r="J25253" t="s">
        <v>26375</v>
      </c>
      <c r="K25253" t="s">
        <v>264</v>
      </c>
      <c r="L25253" t="s">
        <v>20</v>
      </c>
      <c r="M25253" t="s">
        <v>26371</v>
      </c>
      <c r="N25253" t="s">
        <v>1217</v>
      </c>
      <c r="O25253">
        <v>0.4</v>
      </c>
      <c r="P25253">
        <v>0.8</v>
      </c>
      <c r="Q25253">
        <v>0.4</v>
      </c>
      <c r="R25253">
        <v>0.4</v>
      </c>
      <c r="S25253">
        <v>0</v>
      </c>
      <c r="T25253" t="s">
        <v>1219</v>
      </c>
      <c r="U25253" t="s">
        <v>280</v>
      </c>
      <c r="V25253" t="s">
        <v>280</v>
      </c>
      <c r="W25253" t="s">
        <v>1219</v>
      </c>
      <c r="X25253" t="s">
        <v>11</v>
      </c>
      <c r="Y25253">
        <v>1</v>
      </c>
      <c r="Z25253" t="s">
        <v>1218</v>
      </c>
      <c r="AA25253" t="s">
        <v>19</v>
      </c>
      <c r="AB25253" t="s">
        <v>1216</v>
      </c>
      <c r="AC25253" t="s">
        <v>1216</v>
      </c>
      <c r="AD25253" t="s">
        <v>1216</v>
      </c>
      <c r="AE25253" t="s">
        <v>1216</v>
      </c>
      <c r="AF25253" t="s">
        <v>1216</v>
      </c>
    </row>
    <row r="25254" spans="1:32" hidden="1" x14ac:dyDescent="0.25">
      <c r="A25254" t="str">
        <f t="shared" si="394"/>
        <v>Natural Gas Internal Combustion Engine.NG</v>
      </c>
      <c r="B25254" t="str">
        <f>INDEX(Crosswalk!$B$2:$B$47,MATCH(A25254,Crosswalk!$A$2:$A$47,0))</f>
        <v>natural gas peaker</v>
      </c>
      <c r="C25254" t="b">
        <f>IFERROR(IF(AND(NOT(INDEX('Included Plant Filters'!$B:$B,MATCH(B25254,'Included Plant Filters'!$A:$A,0))),$W25254="Y"),FALSE,IF(AND(NOT(INDEX('Included Plant Filters'!$C:$C,MATCH(B25254,'Included Plant Filters'!$A:$A,0))),NOT(OR($X25254="Electric Utility",$X25254="IPP CHP",$X25254="IPP Non-CHP"))),FALSE,TRUE)),0)</f>
        <v>1</v>
      </c>
      <c r="D25254">
        <v>55937</v>
      </c>
      <c r="E25254" t="s">
        <v>504</v>
      </c>
      <c r="F25254">
        <v>66592</v>
      </c>
      <c r="G25254" t="s">
        <v>26371</v>
      </c>
      <c r="H25254" t="s">
        <v>411</v>
      </c>
      <c r="I25254" t="s">
        <v>2449</v>
      </c>
      <c r="J25254" t="s">
        <v>26376</v>
      </c>
      <c r="K25254" t="s">
        <v>264</v>
      </c>
      <c r="L25254" t="s">
        <v>20</v>
      </c>
      <c r="M25254" t="s">
        <v>26371</v>
      </c>
      <c r="N25254" t="s">
        <v>1217</v>
      </c>
      <c r="O25254">
        <v>0.4</v>
      </c>
      <c r="P25254">
        <v>0.8</v>
      </c>
      <c r="Q25254">
        <v>0.4</v>
      </c>
      <c r="R25254">
        <v>0.4</v>
      </c>
      <c r="S25254">
        <v>0</v>
      </c>
      <c r="T25254" t="s">
        <v>1219</v>
      </c>
      <c r="U25254" t="s">
        <v>280</v>
      </c>
      <c r="V25254" t="s">
        <v>280</v>
      </c>
      <c r="W25254" t="s">
        <v>1219</v>
      </c>
      <c r="X25254" t="s">
        <v>11</v>
      </c>
      <c r="Y25254">
        <v>1</v>
      </c>
      <c r="Z25254" t="s">
        <v>1218</v>
      </c>
      <c r="AA25254" t="s">
        <v>19</v>
      </c>
      <c r="AB25254" t="s">
        <v>1216</v>
      </c>
      <c r="AC25254" t="s">
        <v>1216</v>
      </c>
      <c r="AD25254" t="s">
        <v>1216</v>
      </c>
      <c r="AE25254" t="s">
        <v>1216</v>
      </c>
      <c r="AF25254" t="s">
        <v>1216</v>
      </c>
    </row>
    <row r="25255" spans="1:32" hidden="1" x14ac:dyDescent="0.25">
      <c r="A25255" t="str">
        <f t="shared" si="394"/>
        <v>Natural Gas Internal Combustion Engine.NG</v>
      </c>
      <c r="B25255" t="str">
        <f>INDEX(Crosswalk!$B$2:$B$47,MATCH(A25255,Crosswalk!$A$2:$A$47,0))</f>
        <v>natural gas peaker</v>
      </c>
      <c r="C25255" t="b">
        <f>IFERROR(IF(AND(NOT(INDEX('Included Plant Filters'!$B:$B,MATCH(B25255,'Included Plant Filters'!$A:$A,0))),$W25255="Y"),FALSE,IF(AND(NOT(INDEX('Included Plant Filters'!$C:$C,MATCH(B25255,'Included Plant Filters'!$A:$A,0))),NOT(OR($X25255="Electric Utility",$X25255="IPP CHP",$X25255="IPP Non-CHP"))),FALSE,TRUE)),0)</f>
        <v>1</v>
      </c>
      <c r="D25255">
        <v>55937</v>
      </c>
      <c r="E25255" t="s">
        <v>504</v>
      </c>
      <c r="F25255">
        <v>66592</v>
      </c>
      <c r="G25255" t="s">
        <v>26371</v>
      </c>
      <c r="H25255" t="s">
        <v>411</v>
      </c>
      <c r="I25255" t="s">
        <v>2449</v>
      </c>
      <c r="J25255" t="s">
        <v>26377</v>
      </c>
      <c r="K25255" t="s">
        <v>264</v>
      </c>
      <c r="L25255" t="s">
        <v>20</v>
      </c>
      <c r="M25255" t="s">
        <v>26371</v>
      </c>
      <c r="N25255" t="s">
        <v>1217</v>
      </c>
      <c r="O25255">
        <v>0.4</v>
      </c>
      <c r="P25255">
        <v>0.8</v>
      </c>
      <c r="Q25255">
        <v>0.4</v>
      </c>
      <c r="R25255">
        <v>0.4</v>
      </c>
      <c r="S25255">
        <v>0</v>
      </c>
      <c r="T25255" t="s">
        <v>1219</v>
      </c>
      <c r="U25255" t="s">
        <v>280</v>
      </c>
      <c r="V25255" t="s">
        <v>280</v>
      </c>
      <c r="W25255" t="s">
        <v>1219</v>
      </c>
      <c r="X25255" t="s">
        <v>11</v>
      </c>
      <c r="Y25255">
        <v>1</v>
      </c>
      <c r="Z25255" t="s">
        <v>1218</v>
      </c>
      <c r="AA25255" t="s">
        <v>19</v>
      </c>
      <c r="AB25255" t="s">
        <v>1216</v>
      </c>
      <c r="AC25255" t="s">
        <v>1216</v>
      </c>
      <c r="AD25255" t="s">
        <v>1216</v>
      </c>
      <c r="AE25255" t="s">
        <v>1216</v>
      </c>
      <c r="AF25255" t="s">
        <v>1216</v>
      </c>
    </row>
    <row r="25256" spans="1:32" hidden="1" x14ac:dyDescent="0.25">
      <c r="A25256" t="str">
        <f t="shared" si="394"/>
        <v>Natural Gas Internal Combustion Engine.NG</v>
      </c>
      <c r="B25256" t="str">
        <f>INDEX(Crosswalk!$B$2:$B$47,MATCH(A25256,Crosswalk!$A$2:$A$47,0))</f>
        <v>natural gas peaker</v>
      </c>
      <c r="C25256" t="b">
        <f>IFERROR(IF(AND(NOT(INDEX('Included Plant Filters'!$B:$B,MATCH(B25256,'Included Plant Filters'!$A:$A,0))),$W25256="Y"),FALSE,IF(AND(NOT(INDEX('Included Plant Filters'!$C:$C,MATCH(B25256,'Included Plant Filters'!$A:$A,0))),NOT(OR($X25256="Electric Utility",$X25256="IPP CHP",$X25256="IPP Non-CHP"))),FALSE,TRUE)),0)</f>
        <v>1</v>
      </c>
      <c r="D25256">
        <v>55937</v>
      </c>
      <c r="E25256" t="s">
        <v>504</v>
      </c>
      <c r="F25256">
        <v>66592</v>
      </c>
      <c r="G25256" t="s">
        <v>26371</v>
      </c>
      <c r="H25256" t="s">
        <v>411</v>
      </c>
      <c r="I25256" t="s">
        <v>2449</v>
      </c>
      <c r="J25256" t="s">
        <v>26378</v>
      </c>
      <c r="K25256" t="s">
        <v>264</v>
      </c>
      <c r="L25256" t="s">
        <v>20</v>
      </c>
      <c r="M25256" t="s">
        <v>26371</v>
      </c>
      <c r="N25256" t="s">
        <v>1217</v>
      </c>
      <c r="O25256">
        <v>0.4</v>
      </c>
      <c r="P25256">
        <v>0.8</v>
      </c>
      <c r="Q25256">
        <v>0.4</v>
      </c>
      <c r="R25256">
        <v>0.4</v>
      </c>
      <c r="S25256">
        <v>0</v>
      </c>
      <c r="T25256" t="s">
        <v>1219</v>
      </c>
      <c r="U25256" t="s">
        <v>280</v>
      </c>
      <c r="V25256" t="s">
        <v>280</v>
      </c>
      <c r="W25256" t="s">
        <v>1219</v>
      </c>
      <c r="X25256" t="s">
        <v>11</v>
      </c>
      <c r="Y25256">
        <v>1</v>
      </c>
      <c r="Z25256" t="s">
        <v>1218</v>
      </c>
      <c r="AA25256" t="s">
        <v>19</v>
      </c>
      <c r="AB25256" t="s">
        <v>1216</v>
      </c>
      <c r="AC25256" t="s">
        <v>1216</v>
      </c>
      <c r="AD25256" t="s">
        <v>1216</v>
      </c>
      <c r="AE25256" t="s">
        <v>1216</v>
      </c>
      <c r="AF25256" t="s">
        <v>1216</v>
      </c>
    </row>
    <row r="25257" spans="1:32" hidden="1" x14ac:dyDescent="0.25">
      <c r="A25257" t="str">
        <f t="shared" si="394"/>
        <v>Natural Gas Internal Combustion Engine.NG</v>
      </c>
      <c r="B25257" t="str">
        <f>INDEX(Crosswalk!$B$2:$B$47,MATCH(A25257,Crosswalk!$A$2:$A$47,0))</f>
        <v>natural gas peaker</v>
      </c>
      <c r="C25257" t="b">
        <f>IFERROR(IF(AND(NOT(INDEX('Included Plant Filters'!$B:$B,MATCH(B25257,'Included Plant Filters'!$A:$A,0))),$W25257="Y"),FALSE,IF(AND(NOT(INDEX('Included Plant Filters'!$C:$C,MATCH(B25257,'Included Plant Filters'!$A:$A,0))),NOT(OR($X25257="Electric Utility",$X25257="IPP CHP",$X25257="IPP Non-CHP"))),FALSE,TRUE)),0)</f>
        <v>1</v>
      </c>
      <c r="D25257">
        <v>55937</v>
      </c>
      <c r="E25257" t="s">
        <v>504</v>
      </c>
      <c r="F25257">
        <v>66592</v>
      </c>
      <c r="G25257" t="s">
        <v>26371</v>
      </c>
      <c r="H25257" t="s">
        <v>411</v>
      </c>
      <c r="I25257" t="s">
        <v>2449</v>
      </c>
      <c r="J25257" t="s">
        <v>26379</v>
      </c>
      <c r="K25257" t="s">
        <v>264</v>
      </c>
      <c r="L25257" t="s">
        <v>20</v>
      </c>
      <c r="M25257" t="s">
        <v>26371</v>
      </c>
      <c r="N25257" t="s">
        <v>1217</v>
      </c>
      <c r="O25257">
        <v>0.4</v>
      </c>
      <c r="P25257">
        <v>0.8</v>
      </c>
      <c r="Q25257">
        <v>0.4</v>
      </c>
      <c r="R25257">
        <v>0.4</v>
      </c>
      <c r="S25257">
        <v>0</v>
      </c>
      <c r="T25257" t="s">
        <v>1219</v>
      </c>
      <c r="U25257" t="s">
        <v>280</v>
      </c>
      <c r="V25257" t="s">
        <v>280</v>
      </c>
      <c r="W25257" t="s">
        <v>1219</v>
      </c>
      <c r="X25257" t="s">
        <v>11</v>
      </c>
      <c r="Y25257">
        <v>1</v>
      </c>
      <c r="Z25257" t="s">
        <v>1218</v>
      </c>
      <c r="AA25257" t="s">
        <v>19</v>
      </c>
      <c r="AB25257" t="s">
        <v>1216</v>
      </c>
      <c r="AC25257" t="s">
        <v>1216</v>
      </c>
      <c r="AD25257" t="s">
        <v>1216</v>
      </c>
      <c r="AE25257" t="s">
        <v>1216</v>
      </c>
      <c r="AF25257" t="s">
        <v>1216</v>
      </c>
    </row>
    <row r="25258" spans="1:32" hidden="1" x14ac:dyDescent="0.25">
      <c r="A25258" t="str">
        <f t="shared" si="394"/>
        <v>Natural Gas Internal Combustion Engine.NG</v>
      </c>
      <c r="B25258" t="str">
        <f>INDEX(Crosswalk!$B$2:$B$47,MATCH(A25258,Crosswalk!$A$2:$A$47,0))</f>
        <v>natural gas peaker</v>
      </c>
      <c r="C25258" t="b">
        <f>IFERROR(IF(AND(NOT(INDEX('Included Plant Filters'!$B:$B,MATCH(B25258,'Included Plant Filters'!$A:$A,0))),$W25258="Y"),FALSE,IF(AND(NOT(INDEX('Included Plant Filters'!$C:$C,MATCH(B25258,'Included Plant Filters'!$A:$A,0))),NOT(OR($X25258="Electric Utility",$X25258="IPP CHP",$X25258="IPP Non-CHP"))),FALSE,TRUE)),0)</f>
        <v>1</v>
      </c>
      <c r="D25258">
        <v>55937</v>
      </c>
      <c r="E25258" t="s">
        <v>504</v>
      </c>
      <c r="F25258">
        <v>66593</v>
      </c>
      <c r="G25258" t="s">
        <v>26380</v>
      </c>
      <c r="H25258" t="s">
        <v>16</v>
      </c>
      <c r="I25258" t="s">
        <v>2325</v>
      </c>
      <c r="J25258" t="s">
        <v>26381</v>
      </c>
      <c r="K25258" t="s">
        <v>264</v>
      </c>
      <c r="L25258" t="s">
        <v>20</v>
      </c>
      <c r="M25258" t="s">
        <v>26382</v>
      </c>
      <c r="N25258" t="s">
        <v>1217</v>
      </c>
      <c r="O25258">
        <v>0.4</v>
      </c>
      <c r="P25258">
        <v>0.8</v>
      </c>
      <c r="Q25258">
        <v>0.4</v>
      </c>
      <c r="R25258">
        <v>0.4</v>
      </c>
      <c r="S25258">
        <v>0</v>
      </c>
      <c r="T25258" t="s">
        <v>1219</v>
      </c>
      <c r="U25258" t="s">
        <v>280</v>
      </c>
      <c r="V25258" t="s">
        <v>280</v>
      </c>
      <c r="W25258" t="s">
        <v>1219</v>
      </c>
      <c r="X25258" t="s">
        <v>11</v>
      </c>
      <c r="Y25258">
        <v>1</v>
      </c>
      <c r="Z25258" t="s">
        <v>1218</v>
      </c>
      <c r="AA25258" t="s">
        <v>19</v>
      </c>
      <c r="AB25258" t="s">
        <v>1216</v>
      </c>
      <c r="AC25258" t="s">
        <v>1216</v>
      </c>
      <c r="AD25258" t="s">
        <v>1216</v>
      </c>
      <c r="AE25258" t="s">
        <v>1216</v>
      </c>
      <c r="AF25258" t="s">
        <v>1216</v>
      </c>
    </row>
    <row r="25259" spans="1:32" hidden="1" x14ac:dyDescent="0.25">
      <c r="A25259" t="str">
        <f t="shared" si="394"/>
        <v>Natural Gas Internal Combustion Engine.NG</v>
      </c>
      <c r="B25259" t="str">
        <f>INDEX(Crosswalk!$B$2:$B$47,MATCH(A25259,Crosswalk!$A$2:$A$47,0))</f>
        <v>natural gas peaker</v>
      </c>
      <c r="C25259" t="b">
        <f>IFERROR(IF(AND(NOT(INDEX('Included Plant Filters'!$B:$B,MATCH(B25259,'Included Plant Filters'!$A:$A,0))),$W25259="Y"),FALSE,IF(AND(NOT(INDEX('Included Plant Filters'!$C:$C,MATCH(B25259,'Included Plant Filters'!$A:$A,0))),NOT(OR($X25259="Electric Utility",$X25259="IPP CHP",$X25259="IPP Non-CHP"))),FALSE,TRUE)),0)</f>
        <v>1</v>
      </c>
      <c r="D25259">
        <v>55937</v>
      </c>
      <c r="E25259" t="s">
        <v>504</v>
      </c>
      <c r="F25259">
        <v>66593</v>
      </c>
      <c r="G25259" t="s">
        <v>26380</v>
      </c>
      <c r="H25259" t="s">
        <v>16</v>
      </c>
      <c r="I25259" t="s">
        <v>2325</v>
      </c>
      <c r="J25259" t="s">
        <v>26383</v>
      </c>
      <c r="K25259" t="s">
        <v>264</v>
      </c>
      <c r="L25259" t="s">
        <v>20</v>
      </c>
      <c r="M25259" t="s">
        <v>26382</v>
      </c>
      <c r="N25259" t="s">
        <v>1217</v>
      </c>
      <c r="O25259">
        <v>0.4</v>
      </c>
      <c r="P25259">
        <v>0.8</v>
      </c>
      <c r="Q25259">
        <v>0.4</v>
      </c>
      <c r="R25259">
        <v>0.4</v>
      </c>
      <c r="S25259">
        <v>0</v>
      </c>
      <c r="T25259" t="s">
        <v>1219</v>
      </c>
      <c r="U25259" t="s">
        <v>280</v>
      </c>
      <c r="V25259" t="s">
        <v>280</v>
      </c>
      <c r="W25259" t="s">
        <v>1219</v>
      </c>
      <c r="X25259" t="s">
        <v>11</v>
      </c>
      <c r="Y25259">
        <v>1</v>
      </c>
      <c r="Z25259" t="s">
        <v>1218</v>
      </c>
      <c r="AA25259" t="s">
        <v>19</v>
      </c>
      <c r="AB25259" t="s">
        <v>1216</v>
      </c>
      <c r="AC25259" t="s">
        <v>1216</v>
      </c>
      <c r="AD25259" t="s">
        <v>1216</v>
      </c>
      <c r="AE25259" t="s">
        <v>1216</v>
      </c>
      <c r="AF25259" t="s">
        <v>1216</v>
      </c>
    </row>
    <row r="25260" spans="1:32" hidden="1" x14ac:dyDescent="0.25">
      <c r="A25260" t="str">
        <f t="shared" si="394"/>
        <v>Natural Gas Internal Combustion Engine.NG</v>
      </c>
      <c r="B25260" t="str">
        <f>INDEX(Crosswalk!$B$2:$B$47,MATCH(A25260,Crosswalk!$A$2:$A$47,0))</f>
        <v>natural gas peaker</v>
      </c>
      <c r="C25260" t="b">
        <f>IFERROR(IF(AND(NOT(INDEX('Included Plant Filters'!$B:$B,MATCH(B25260,'Included Plant Filters'!$A:$A,0))),$W25260="Y"),FALSE,IF(AND(NOT(INDEX('Included Plant Filters'!$C:$C,MATCH(B25260,'Included Plant Filters'!$A:$A,0))),NOT(OR($X25260="Electric Utility",$X25260="IPP CHP",$X25260="IPP Non-CHP"))),FALSE,TRUE)),0)</f>
        <v>1</v>
      </c>
      <c r="D25260">
        <v>55937</v>
      </c>
      <c r="E25260" t="s">
        <v>504</v>
      </c>
      <c r="F25260">
        <v>66593</v>
      </c>
      <c r="G25260" t="s">
        <v>26380</v>
      </c>
      <c r="H25260" t="s">
        <v>16</v>
      </c>
      <c r="I25260" t="s">
        <v>2325</v>
      </c>
      <c r="J25260" t="s">
        <v>26384</v>
      </c>
      <c r="K25260" t="s">
        <v>264</v>
      </c>
      <c r="L25260" t="s">
        <v>20</v>
      </c>
      <c r="M25260" t="s">
        <v>26382</v>
      </c>
      <c r="N25260" t="s">
        <v>1217</v>
      </c>
      <c r="O25260">
        <v>0.4</v>
      </c>
      <c r="P25260">
        <v>0.8</v>
      </c>
      <c r="Q25260">
        <v>0.4</v>
      </c>
      <c r="R25260">
        <v>0.4</v>
      </c>
      <c r="S25260">
        <v>0</v>
      </c>
      <c r="T25260" t="s">
        <v>1219</v>
      </c>
      <c r="U25260" t="s">
        <v>280</v>
      </c>
      <c r="V25260" t="s">
        <v>280</v>
      </c>
      <c r="W25260" t="s">
        <v>1219</v>
      </c>
      <c r="X25260" t="s">
        <v>11</v>
      </c>
      <c r="Y25260">
        <v>1</v>
      </c>
      <c r="Z25260" t="s">
        <v>1218</v>
      </c>
      <c r="AA25260" t="s">
        <v>19</v>
      </c>
      <c r="AB25260" t="s">
        <v>1216</v>
      </c>
      <c r="AC25260" t="s">
        <v>1216</v>
      </c>
      <c r="AD25260" t="s">
        <v>1216</v>
      </c>
      <c r="AE25260" t="s">
        <v>1216</v>
      </c>
      <c r="AF25260" t="s">
        <v>1216</v>
      </c>
    </row>
    <row r="25261" spans="1:32" hidden="1" x14ac:dyDescent="0.25">
      <c r="A25261" t="str">
        <f t="shared" si="394"/>
        <v>Natural Gas Internal Combustion Engine.NG</v>
      </c>
      <c r="B25261" t="str">
        <f>INDEX(Crosswalk!$B$2:$B$47,MATCH(A25261,Crosswalk!$A$2:$A$47,0))</f>
        <v>natural gas peaker</v>
      </c>
      <c r="C25261" t="b">
        <f>IFERROR(IF(AND(NOT(INDEX('Included Plant Filters'!$B:$B,MATCH(B25261,'Included Plant Filters'!$A:$A,0))),$W25261="Y"),FALSE,IF(AND(NOT(INDEX('Included Plant Filters'!$C:$C,MATCH(B25261,'Included Plant Filters'!$A:$A,0))),NOT(OR($X25261="Electric Utility",$X25261="IPP CHP",$X25261="IPP Non-CHP"))),FALSE,TRUE)),0)</f>
        <v>1</v>
      </c>
      <c r="D25261">
        <v>55937</v>
      </c>
      <c r="E25261" t="s">
        <v>504</v>
      </c>
      <c r="F25261">
        <v>66594</v>
      </c>
      <c r="G25261" t="s">
        <v>26385</v>
      </c>
      <c r="H25261" t="s">
        <v>16</v>
      </c>
      <c r="I25261" t="s">
        <v>2364</v>
      </c>
      <c r="J25261" t="s">
        <v>26386</v>
      </c>
      <c r="K25261" t="s">
        <v>264</v>
      </c>
      <c r="L25261" t="s">
        <v>20</v>
      </c>
      <c r="M25261" t="s">
        <v>26387</v>
      </c>
      <c r="N25261" t="s">
        <v>1217</v>
      </c>
      <c r="O25261">
        <v>0.4</v>
      </c>
      <c r="P25261">
        <v>0.8</v>
      </c>
      <c r="Q25261">
        <v>0.4</v>
      </c>
      <c r="R25261">
        <v>0.4</v>
      </c>
      <c r="S25261">
        <v>0</v>
      </c>
      <c r="T25261" t="s">
        <v>1219</v>
      </c>
      <c r="U25261" t="s">
        <v>280</v>
      </c>
      <c r="V25261" t="s">
        <v>280</v>
      </c>
      <c r="W25261" t="s">
        <v>1219</v>
      </c>
      <c r="X25261" t="s">
        <v>11</v>
      </c>
      <c r="Y25261">
        <v>1</v>
      </c>
      <c r="Z25261" t="s">
        <v>1218</v>
      </c>
      <c r="AA25261" t="s">
        <v>19</v>
      </c>
      <c r="AB25261" t="s">
        <v>1216</v>
      </c>
      <c r="AC25261" t="s">
        <v>1216</v>
      </c>
      <c r="AD25261" t="s">
        <v>1216</v>
      </c>
      <c r="AE25261" t="s">
        <v>1216</v>
      </c>
      <c r="AF25261" t="s">
        <v>1216</v>
      </c>
    </row>
    <row r="25262" spans="1:32" hidden="1" x14ac:dyDescent="0.25">
      <c r="A25262" t="str">
        <f t="shared" si="394"/>
        <v>Natural Gas Internal Combustion Engine.NG</v>
      </c>
      <c r="B25262" t="str">
        <f>INDEX(Crosswalk!$B$2:$B$47,MATCH(A25262,Crosswalk!$A$2:$A$47,0))</f>
        <v>natural gas peaker</v>
      </c>
      <c r="C25262" t="b">
        <f>IFERROR(IF(AND(NOT(INDEX('Included Plant Filters'!$B:$B,MATCH(B25262,'Included Plant Filters'!$A:$A,0))),$W25262="Y"),FALSE,IF(AND(NOT(INDEX('Included Plant Filters'!$C:$C,MATCH(B25262,'Included Plant Filters'!$A:$A,0))),NOT(OR($X25262="Electric Utility",$X25262="IPP CHP",$X25262="IPP Non-CHP"))),FALSE,TRUE)),0)</f>
        <v>1</v>
      </c>
      <c r="D25262">
        <v>55937</v>
      </c>
      <c r="E25262" t="s">
        <v>504</v>
      </c>
      <c r="F25262">
        <v>66594</v>
      </c>
      <c r="G25262" t="s">
        <v>26385</v>
      </c>
      <c r="H25262" t="s">
        <v>16</v>
      </c>
      <c r="I25262" t="s">
        <v>2364</v>
      </c>
      <c r="J25262" t="s">
        <v>26388</v>
      </c>
      <c r="K25262" t="s">
        <v>264</v>
      </c>
      <c r="L25262" t="s">
        <v>20</v>
      </c>
      <c r="M25262" t="s">
        <v>26387</v>
      </c>
      <c r="N25262" t="s">
        <v>1217</v>
      </c>
      <c r="O25262">
        <v>0.4</v>
      </c>
      <c r="P25262">
        <v>0.8</v>
      </c>
      <c r="Q25262">
        <v>0.4</v>
      </c>
      <c r="R25262">
        <v>0.4</v>
      </c>
      <c r="S25262">
        <v>0</v>
      </c>
      <c r="T25262" t="s">
        <v>1219</v>
      </c>
      <c r="U25262" t="s">
        <v>280</v>
      </c>
      <c r="V25262" t="s">
        <v>280</v>
      </c>
      <c r="W25262" t="s">
        <v>1219</v>
      </c>
      <c r="X25262" t="s">
        <v>11</v>
      </c>
      <c r="Y25262">
        <v>1</v>
      </c>
      <c r="Z25262" t="s">
        <v>1218</v>
      </c>
      <c r="AA25262" t="s">
        <v>19</v>
      </c>
      <c r="AB25262" t="s">
        <v>1216</v>
      </c>
      <c r="AC25262" t="s">
        <v>1216</v>
      </c>
      <c r="AD25262" t="s">
        <v>1216</v>
      </c>
      <c r="AE25262" t="s">
        <v>1216</v>
      </c>
      <c r="AF25262" t="s">
        <v>1216</v>
      </c>
    </row>
    <row r="25263" spans="1:32" hidden="1" x14ac:dyDescent="0.25">
      <c r="A25263" t="str">
        <f t="shared" si="394"/>
        <v>Natural Gas Internal Combustion Engine.NG</v>
      </c>
      <c r="B25263" t="str">
        <f>INDEX(Crosswalk!$B$2:$B$47,MATCH(A25263,Crosswalk!$A$2:$A$47,0))</f>
        <v>natural gas peaker</v>
      </c>
      <c r="C25263" t="b">
        <f>IFERROR(IF(AND(NOT(INDEX('Included Plant Filters'!$B:$B,MATCH(B25263,'Included Plant Filters'!$A:$A,0))),$W25263="Y"),FALSE,IF(AND(NOT(INDEX('Included Plant Filters'!$C:$C,MATCH(B25263,'Included Plant Filters'!$A:$A,0))),NOT(OR($X25263="Electric Utility",$X25263="IPP CHP",$X25263="IPP Non-CHP"))),FALSE,TRUE)),0)</f>
        <v>1</v>
      </c>
      <c r="D25263">
        <v>55937</v>
      </c>
      <c r="E25263" t="s">
        <v>504</v>
      </c>
      <c r="F25263">
        <v>66594</v>
      </c>
      <c r="G25263" t="s">
        <v>26385</v>
      </c>
      <c r="H25263" t="s">
        <v>16</v>
      </c>
      <c r="I25263" t="s">
        <v>2364</v>
      </c>
      <c r="J25263" t="s">
        <v>26389</v>
      </c>
      <c r="K25263" t="s">
        <v>264</v>
      </c>
      <c r="L25263" t="s">
        <v>20</v>
      </c>
      <c r="M25263" t="s">
        <v>26387</v>
      </c>
      <c r="N25263" t="s">
        <v>1217</v>
      </c>
      <c r="O25263">
        <v>0.4</v>
      </c>
      <c r="P25263">
        <v>0.8</v>
      </c>
      <c r="Q25263">
        <v>0.4</v>
      </c>
      <c r="R25263">
        <v>0.4</v>
      </c>
      <c r="S25263">
        <v>0</v>
      </c>
      <c r="T25263" t="s">
        <v>1219</v>
      </c>
      <c r="U25263" t="s">
        <v>280</v>
      </c>
      <c r="V25263" t="s">
        <v>280</v>
      </c>
      <c r="W25263" t="s">
        <v>1219</v>
      </c>
      <c r="X25263" t="s">
        <v>11</v>
      </c>
      <c r="Y25263">
        <v>1</v>
      </c>
      <c r="Z25263" t="s">
        <v>1218</v>
      </c>
      <c r="AA25263" t="s">
        <v>19</v>
      </c>
      <c r="AB25263" t="s">
        <v>1216</v>
      </c>
      <c r="AC25263" t="s">
        <v>1216</v>
      </c>
      <c r="AD25263" t="s">
        <v>1216</v>
      </c>
      <c r="AE25263" t="s">
        <v>1216</v>
      </c>
      <c r="AF25263" t="s">
        <v>1216</v>
      </c>
    </row>
    <row r="25264" spans="1:32" hidden="1" x14ac:dyDescent="0.25">
      <c r="A25264" t="str">
        <f t="shared" si="394"/>
        <v>Natural Gas Internal Combustion Engine.NG</v>
      </c>
      <c r="B25264" t="str">
        <f>INDEX(Crosswalk!$B$2:$B$47,MATCH(A25264,Crosswalk!$A$2:$A$47,0))</f>
        <v>natural gas peaker</v>
      </c>
      <c r="C25264" t="b">
        <f>IFERROR(IF(AND(NOT(INDEX('Included Plant Filters'!$B:$B,MATCH(B25264,'Included Plant Filters'!$A:$A,0))),$W25264="Y"),FALSE,IF(AND(NOT(INDEX('Included Plant Filters'!$C:$C,MATCH(B25264,'Included Plant Filters'!$A:$A,0))),NOT(OR($X25264="Electric Utility",$X25264="IPP CHP",$X25264="IPP Non-CHP"))),FALSE,TRUE)),0)</f>
        <v>1</v>
      </c>
      <c r="D25264">
        <v>64897</v>
      </c>
      <c r="E25264" t="s">
        <v>26390</v>
      </c>
      <c r="F25264">
        <v>66595</v>
      </c>
      <c r="G25264" t="s">
        <v>26391</v>
      </c>
      <c r="H25264" t="s">
        <v>16</v>
      </c>
      <c r="I25264" t="s">
        <v>4228</v>
      </c>
      <c r="J25264" t="s">
        <v>26392</v>
      </c>
      <c r="K25264" t="s">
        <v>264</v>
      </c>
      <c r="L25264" t="s">
        <v>20</v>
      </c>
      <c r="M25264" t="s">
        <v>26393</v>
      </c>
      <c r="N25264" t="s">
        <v>1217</v>
      </c>
      <c r="O25264">
        <v>0.4</v>
      </c>
      <c r="P25264">
        <v>0.8</v>
      </c>
      <c r="Q25264">
        <v>0.4</v>
      </c>
      <c r="R25264">
        <v>0.4</v>
      </c>
      <c r="S25264">
        <v>0</v>
      </c>
      <c r="T25264" t="s">
        <v>1219</v>
      </c>
      <c r="U25264" t="s">
        <v>280</v>
      </c>
      <c r="V25264" t="s">
        <v>280</v>
      </c>
      <c r="W25264" t="s">
        <v>1219</v>
      </c>
      <c r="X25264" t="s">
        <v>1272</v>
      </c>
      <c r="Y25264">
        <v>2</v>
      </c>
      <c r="Z25264" t="s">
        <v>1218</v>
      </c>
      <c r="AA25264" t="s">
        <v>19</v>
      </c>
      <c r="AB25264" t="s">
        <v>1216</v>
      </c>
      <c r="AC25264" t="s">
        <v>1216</v>
      </c>
      <c r="AD25264" t="s">
        <v>1216</v>
      </c>
      <c r="AE25264" t="s">
        <v>1216</v>
      </c>
      <c r="AF25264" t="s">
        <v>1216</v>
      </c>
    </row>
    <row r="25265" spans="1:32" hidden="1" x14ac:dyDescent="0.25">
      <c r="A25265" t="str">
        <f t="shared" si="394"/>
        <v>Natural Gas Internal Combustion Engine.NG</v>
      </c>
      <c r="B25265" t="str">
        <f>INDEX(Crosswalk!$B$2:$B$47,MATCH(A25265,Crosswalk!$A$2:$A$47,0))</f>
        <v>natural gas peaker</v>
      </c>
      <c r="C25265" t="b">
        <f>IFERROR(IF(AND(NOT(INDEX('Included Plant Filters'!$B:$B,MATCH(B25265,'Included Plant Filters'!$A:$A,0))),$W25265="Y"),FALSE,IF(AND(NOT(INDEX('Included Plant Filters'!$C:$C,MATCH(B25265,'Included Plant Filters'!$A:$A,0))),NOT(OR($X25265="Electric Utility",$X25265="IPP CHP",$X25265="IPP Non-CHP"))),FALSE,TRUE)),0)</f>
        <v>1</v>
      </c>
      <c r="D25265">
        <v>64897</v>
      </c>
      <c r="E25265" t="s">
        <v>26390</v>
      </c>
      <c r="F25265">
        <v>66595</v>
      </c>
      <c r="G25265" t="s">
        <v>26391</v>
      </c>
      <c r="H25265" t="s">
        <v>16</v>
      </c>
      <c r="I25265" t="s">
        <v>4228</v>
      </c>
      <c r="J25265" t="s">
        <v>26394</v>
      </c>
      <c r="K25265" t="s">
        <v>264</v>
      </c>
      <c r="L25265" t="s">
        <v>20</v>
      </c>
      <c r="M25265" t="s">
        <v>26393</v>
      </c>
      <c r="N25265" t="s">
        <v>1217</v>
      </c>
      <c r="O25265">
        <v>0.4</v>
      </c>
      <c r="P25265">
        <v>0.8</v>
      </c>
      <c r="Q25265">
        <v>0.4</v>
      </c>
      <c r="R25265">
        <v>0.4</v>
      </c>
      <c r="S25265">
        <v>0</v>
      </c>
      <c r="T25265" t="s">
        <v>1219</v>
      </c>
      <c r="U25265" t="s">
        <v>280</v>
      </c>
      <c r="V25265" t="s">
        <v>280</v>
      </c>
      <c r="W25265" t="s">
        <v>1219</v>
      </c>
      <c r="X25265" t="s">
        <v>1272</v>
      </c>
      <c r="Y25265">
        <v>2</v>
      </c>
      <c r="Z25265" t="s">
        <v>1218</v>
      </c>
      <c r="AA25265" t="s">
        <v>19</v>
      </c>
      <c r="AB25265" t="s">
        <v>1216</v>
      </c>
      <c r="AC25265" t="s">
        <v>1216</v>
      </c>
      <c r="AD25265" t="s">
        <v>1216</v>
      </c>
      <c r="AE25265" t="s">
        <v>1216</v>
      </c>
      <c r="AF25265" t="s">
        <v>1216</v>
      </c>
    </row>
    <row r="25266" spans="1:32" hidden="1" x14ac:dyDescent="0.25">
      <c r="A25266" t="str">
        <f t="shared" si="394"/>
        <v>Natural Gas Internal Combustion Engine.NG</v>
      </c>
      <c r="B25266" t="str">
        <f>INDEX(Crosswalk!$B$2:$B$47,MATCH(A25266,Crosswalk!$A$2:$A$47,0))</f>
        <v>natural gas peaker</v>
      </c>
      <c r="C25266" t="b">
        <f>IFERROR(IF(AND(NOT(INDEX('Included Plant Filters'!$B:$B,MATCH(B25266,'Included Plant Filters'!$A:$A,0))),$W25266="Y"),FALSE,IF(AND(NOT(INDEX('Included Plant Filters'!$C:$C,MATCH(B25266,'Included Plant Filters'!$A:$A,0))),NOT(OR($X25266="Electric Utility",$X25266="IPP CHP",$X25266="IPP Non-CHP"))),FALSE,TRUE)),0)</f>
        <v>1</v>
      </c>
      <c r="D25266">
        <v>64897</v>
      </c>
      <c r="E25266" t="s">
        <v>26390</v>
      </c>
      <c r="F25266">
        <v>66595</v>
      </c>
      <c r="G25266" t="s">
        <v>26391</v>
      </c>
      <c r="H25266" t="s">
        <v>16</v>
      </c>
      <c r="I25266" t="s">
        <v>4228</v>
      </c>
      <c r="J25266" t="s">
        <v>26395</v>
      </c>
      <c r="K25266" t="s">
        <v>264</v>
      </c>
      <c r="L25266" t="s">
        <v>20</v>
      </c>
      <c r="M25266" t="s">
        <v>26393</v>
      </c>
      <c r="N25266" t="s">
        <v>1217</v>
      </c>
      <c r="O25266">
        <v>0.4</v>
      </c>
      <c r="P25266">
        <v>0.8</v>
      </c>
      <c r="Q25266">
        <v>0.4</v>
      </c>
      <c r="R25266">
        <v>0.4</v>
      </c>
      <c r="S25266">
        <v>0</v>
      </c>
      <c r="T25266" t="s">
        <v>1219</v>
      </c>
      <c r="U25266" t="s">
        <v>280</v>
      </c>
      <c r="V25266" t="s">
        <v>280</v>
      </c>
      <c r="W25266" t="s">
        <v>1219</v>
      </c>
      <c r="X25266" t="s">
        <v>1272</v>
      </c>
      <c r="Y25266">
        <v>2</v>
      </c>
      <c r="Z25266" t="s">
        <v>1218</v>
      </c>
      <c r="AA25266" t="s">
        <v>19</v>
      </c>
      <c r="AB25266" t="s">
        <v>1216</v>
      </c>
      <c r="AC25266" t="s">
        <v>1216</v>
      </c>
      <c r="AD25266" t="s">
        <v>1216</v>
      </c>
      <c r="AE25266" t="s">
        <v>1216</v>
      </c>
      <c r="AF25266" t="s">
        <v>1216</v>
      </c>
    </row>
    <row r="25267" spans="1:32" hidden="1" x14ac:dyDescent="0.25">
      <c r="A25267" t="str">
        <f t="shared" si="394"/>
        <v>Natural Gas Internal Combustion Engine.NG</v>
      </c>
      <c r="B25267" t="str">
        <f>INDEX(Crosswalk!$B$2:$B$47,MATCH(A25267,Crosswalk!$A$2:$A$47,0))</f>
        <v>natural gas peaker</v>
      </c>
      <c r="C25267" t="b">
        <f>IFERROR(IF(AND(NOT(INDEX('Included Plant Filters'!$B:$B,MATCH(B25267,'Included Plant Filters'!$A:$A,0))),$W25267="Y"),FALSE,IF(AND(NOT(INDEX('Included Plant Filters'!$C:$C,MATCH(B25267,'Included Plant Filters'!$A:$A,0))),NOT(OR($X25267="Electric Utility",$X25267="IPP CHP",$X25267="IPP Non-CHP"))),FALSE,TRUE)),0)</f>
        <v>1</v>
      </c>
      <c r="D25267">
        <v>64897</v>
      </c>
      <c r="E25267" t="s">
        <v>26390</v>
      </c>
      <c r="F25267">
        <v>66595</v>
      </c>
      <c r="G25267" t="s">
        <v>26391</v>
      </c>
      <c r="H25267" t="s">
        <v>16</v>
      </c>
      <c r="I25267" t="s">
        <v>4228</v>
      </c>
      <c r="J25267" t="s">
        <v>26396</v>
      </c>
      <c r="K25267" t="s">
        <v>264</v>
      </c>
      <c r="L25267" t="s">
        <v>20</v>
      </c>
      <c r="M25267" t="s">
        <v>26393</v>
      </c>
      <c r="N25267" t="s">
        <v>1217</v>
      </c>
      <c r="O25267">
        <v>0.4</v>
      </c>
      <c r="P25267">
        <v>0.8</v>
      </c>
      <c r="Q25267">
        <v>0.4</v>
      </c>
      <c r="R25267">
        <v>0.4</v>
      </c>
      <c r="S25267">
        <v>0</v>
      </c>
      <c r="T25267" t="s">
        <v>1219</v>
      </c>
      <c r="U25267" t="s">
        <v>280</v>
      </c>
      <c r="V25267" t="s">
        <v>280</v>
      </c>
      <c r="W25267" t="s">
        <v>1219</v>
      </c>
      <c r="X25267" t="s">
        <v>1272</v>
      </c>
      <c r="Y25267">
        <v>2</v>
      </c>
      <c r="Z25267" t="s">
        <v>1218</v>
      </c>
      <c r="AA25267" t="s">
        <v>19</v>
      </c>
      <c r="AB25267" t="s">
        <v>1216</v>
      </c>
      <c r="AC25267" t="s">
        <v>1216</v>
      </c>
      <c r="AD25267" t="s">
        <v>1216</v>
      </c>
      <c r="AE25267" t="s">
        <v>1216</v>
      </c>
      <c r="AF25267" t="s">
        <v>1216</v>
      </c>
    </row>
    <row r="25268" spans="1:32" hidden="1" x14ac:dyDescent="0.25">
      <c r="A25268" t="str">
        <f t="shared" si="394"/>
        <v>Natural Gas Internal Combustion Engine.NG</v>
      </c>
      <c r="B25268" t="str">
        <f>INDEX(Crosswalk!$B$2:$B$47,MATCH(A25268,Crosswalk!$A$2:$A$47,0))</f>
        <v>natural gas peaker</v>
      </c>
      <c r="C25268" t="b">
        <f>IFERROR(IF(AND(NOT(INDEX('Included Plant Filters'!$B:$B,MATCH(B25268,'Included Plant Filters'!$A:$A,0))),$W25268="Y"),FALSE,IF(AND(NOT(INDEX('Included Plant Filters'!$C:$C,MATCH(B25268,'Included Plant Filters'!$A:$A,0))),NOT(OR($X25268="Electric Utility",$X25268="IPP CHP",$X25268="IPP Non-CHP"))),FALSE,TRUE)),0)</f>
        <v>1</v>
      </c>
      <c r="D25268">
        <v>64897</v>
      </c>
      <c r="E25268" t="s">
        <v>26390</v>
      </c>
      <c r="F25268">
        <v>66595</v>
      </c>
      <c r="G25268" t="s">
        <v>26391</v>
      </c>
      <c r="H25268" t="s">
        <v>16</v>
      </c>
      <c r="I25268" t="s">
        <v>4228</v>
      </c>
      <c r="J25268" t="s">
        <v>26397</v>
      </c>
      <c r="K25268" t="s">
        <v>264</v>
      </c>
      <c r="L25268" t="s">
        <v>20</v>
      </c>
      <c r="M25268" t="s">
        <v>26393</v>
      </c>
      <c r="N25268" t="s">
        <v>1217</v>
      </c>
      <c r="O25268">
        <v>0.4</v>
      </c>
      <c r="P25268">
        <v>0.8</v>
      </c>
      <c r="Q25268">
        <v>0.4</v>
      </c>
      <c r="R25268">
        <v>0.4</v>
      </c>
      <c r="S25268">
        <v>0</v>
      </c>
      <c r="T25268" t="s">
        <v>1219</v>
      </c>
      <c r="U25268" t="s">
        <v>280</v>
      </c>
      <c r="V25268" t="s">
        <v>280</v>
      </c>
      <c r="W25268" t="s">
        <v>1219</v>
      </c>
      <c r="X25268" t="s">
        <v>1272</v>
      </c>
      <c r="Y25268">
        <v>2</v>
      </c>
      <c r="Z25268" t="s">
        <v>1218</v>
      </c>
      <c r="AA25268" t="s">
        <v>19</v>
      </c>
      <c r="AB25268" t="s">
        <v>1216</v>
      </c>
      <c r="AC25268" t="s">
        <v>1216</v>
      </c>
      <c r="AD25268" t="s">
        <v>1216</v>
      </c>
      <c r="AE25268" t="s">
        <v>1216</v>
      </c>
      <c r="AF25268" t="s">
        <v>1216</v>
      </c>
    </row>
    <row r="25269" spans="1:32" hidden="1" x14ac:dyDescent="0.25">
      <c r="A25269" t="str">
        <f t="shared" si="394"/>
        <v>Natural Gas Internal Combustion Engine.NG</v>
      </c>
      <c r="B25269" t="str">
        <f>INDEX(Crosswalk!$B$2:$B$47,MATCH(A25269,Crosswalk!$A$2:$A$47,0))</f>
        <v>natural gas peaker</v>
      </c>
      <c r="C25269" t="b">
        <f>IFERROR(IF(AND(NOT(INDEX('Included Plant Filters'!$B:$B,MATCH(B25269,'Included Plant Filters'!$A:$A,0))),$W25269="Y"),FALSE,IF(AND(NOT(INDEX('Included Plant Filters'!$C:$C,MATCH(B25269,'Included Plant Filters'!$A:$A,0))),NOT(OR($X25269="Electric Utility",$X25269="IPP CHP",$X25269="IPP Non-CHP"))),FALSE,TRUE)),0)</f>
        <v>1</v>
      </c>
      <c r="D25269">
        <v>64897</v>
      </c>
      <c r="E25269" t="s">
        <v>26390</v>
      </c>
      <c r="F25269">
        <v>66595</v>
      </c>
      <c r="G25269" t="s">
        <v>26391</v>
      </c>
      <c r="H25269" t="s">
        <v>16</v>
      </c>
      <c r="I25269" t="s">
        <v>4228</v>
      </c>
      <c r="J25269" t="s">
        <v>26398</v>
      </c>
      <c r="K25269" t="s">
        <v>264</v>
      </c>
      <c r="L25269" t="s">
        <v>20</v>
      </c>
      <c r="M25269" t="s">
        <v>26393</v>
      </c>
      <c r="N25269" t="s">
        <v>1217</v>
      </c>
      <c r="O25269">
        <v>0.4</v>
      </c>
      <c r="P25269">
        <v>0.8</v>
      </c>
      <c r="Q25269">
        <v>0.4</v>
      </c>
      <c r="R25269">
        <v>0.4</v>
      </c>
      <c r="S25269">
        <v>0</v>
      </c>
      <c r="T25269" t="s">
        <v>1219</v>
      </c>
      <c r="U25269" t="s">
        <v>280</v>
      </c>
      <c r="V25269" t="s">
        <v>280</v>
      </c>
      <c r="W25269" t="s">
        <v>1219</v>
      </c>
      <c r="X25269" t="s">
        <v>1272</v>
      </c>
      <c r="Y25269">
        <v>2</v>
      </c>
      <c r="Z25269" t="s">
        <v>1218</v>
      </c>
      <c r="AA25269" t="s">
        <v>19</v>
      </c>
      <c r="AB25269" t="s">
        <v>1216</v>
      </c>
      <c r="AC25269" t="s">
        <v>1216</v>
      </c>
      <c r="AD25269" t="s">
        <v>1216</v>
      </c>
      <c r="AE25269" t="s">
        <v>1216</v>
      </c>
      <c r="AF25269" t="s">
        <v>1216</v>
      </c>
    </row>
    <row r="25270" spans="1:32" hidden="1" x14ac:dyDescent="0.25">
      <c r="A25270" t="str">
        <f t="shared" si="394"/>
        <v>Natural Gas Internal Combustion Engine.NG</v>
      </c>
      <c r="B25270" t="str">
        <f>INDEX(Crosswalk!$B$2:$B$47,MATCH(A25270,Crosswalk!$A$2:$A$47,0))</f>
        <v>natural gas peaker</v>
      </c>
      <c r="C25270" t="b">
        <f>IFERROR(IF(AND(NOT(INDEX('Included Plant Filters'!$B:$B,MATCH(B25270,'Included Plant Filters'!$A:$A,0))),$W25270="Y"),FALSE,IF(AND(NOT(INDEX('Included Plant Filters'!$C:$C,MATCH(B25270,'Included Plant Filters'!$A:$A,0))),NOT(OR($X25270="Electric Utility",$X25270="IPP CHP",$X25270="IPP Non-CHP"))),FALSE,TRUE)),0)</f>
        <v>1</v>
      </c>
      <c r="D25270">
        <v>64897</v>
      </c>
      <c r="E25270" t="s">
        <v>26390</v>
      </c>
      <c r="F25270">
        <v>66595</v>
      </c>
      <c r="G25270" t="s">
        <v>26391</v>
      </c>
      <c r="H25270" t="s">
        <v>16</v>
      </c>
      <c r="I25270" t="s">
        <v>4228</v>
      </c>
      <c r="J25270" t="s">
        <v>26399</v>
      </c>
      <c r="K25270" t="s">
        <v>264</v>
      </c>
      <c r="L25270" t="s">
        <v>20</v>
      </c>
      <c r="M25270" t="s">
        <v>26393</v>
      </c>
      <c r="N25270" t="s">
        <v>1217</v>
      </c>
      <c r="O25270">
        <v>0.4</v>
      </c>
      <c r="P25270">
        <v>0.8</v>
      </c>
      <c r="Q25270">
        <v>0.4</v>
      </c>
      <c r="R25270">
        <v>0.4</v>
      </c>
      <c r="S25270">
        <v>0</v>
      </c>
      <c r="T25270" t="s">
        <v>1219</v>
      </c>
      <c r="U25270" t="s">
        <v>280</v>
      </c>
      <c r="V25270" t="s">
        <v>280</v>
      </c>
      <c r="W25270" t="s">
        <v>1219</v>
      </c>
      <c r="X25270" t="s">
        <v>1272</v>
      </c>
      <c r="Y25270">
        <v>2</v>
      </c>
      <c r="Z25270" t="s">
        <v>1218</v>
      </c>
      <c r="AA25270" t="s">
        <v>19</v>
      </c>
      <c r="AB25270" t="s">
        <v>1216</v>
      </c>
      <c r="AC25270" t="s">
        <v>1216</v>
      </c>
      <c r="AD25270" t="s">
        <v>1216</v>
      </c>
      <c r="AE25270" t="s">
        <v>1216</v>
      </c>
      <c r="AF25270" t="s">
        <v>1216</v>
      </c>
    </row>
    <row r="25271" spans="1:32" hidden="1" x14ac:dyDescent="0.25">
      <c r="A25271" t="str">
        <f t="shared" si="394"/>
        <v>Natural Gas Internal Combustion Engine.NG</v>
      </c>
      <c r="B25271" t="str">
        <f>INDEX(Crosswalk!$B$2:$B$47,MATCH(A25271,Crosswalk!$A$2:$A$47,0))</f>
        <v>natural gas peaker</v>
      </c>
      <c r="C25271" t="b">
        <f>IFERROR(IF(AND(NOT(INDEX('Included Plant Filters'!$B:$B,MATCH(B25271,'Included Plant Filters'!$A:$A,0))),$W25271="Y"),FALSE,IF(AND(NOT(INDEX('Included Plant Filters'!$C:$C,MATCH(B25271,'Included Plant Filters'!$A:$A,0))),NOT(OR($X25271="Electric Utility",$X25271="IPP CHP",$X25271="IPP Non-CHP"))),FALSE,TRUE)),0)</f>
        <v>1</v>
      </c>
      <c r="D25271">
        <v>64897</v>
      </c>
      <c r="E25271" t="s">
        <v>26390</v>
      </c>
      <c r="F25271">
        <v>66595</v>
      </c>
      <c r="G25271" t="s">
        <v>26391</v>
      </c>
      <c r="H25271" t="s">
        <v>16</v>
      </c>
      <c r="I25271" t="s">
        <v>4228</v>
      </c>
      <c r="J25271" t="s">
        <v>26400</v>
      </c>
      <c r="K25271" t="s">
        <v>264</v>
      </c>
      <c r="L25271" t="s">
        <v>20</v>
      </c>
      <c r="M25271" t="s">
        <v>26393</v>
      </c>
      <c r="N25271" t="s">
        <v>1217</v>
      </c>
      <c r="O25271">
        <v>0.4</v>
      </c>
      <c r="P25271">
        <v>0.8</v>
      </c>
      <c r="Q25271">
        <v>0.4</v>
      </c>
      <c r="R25271">
        <v>0.4</v>
      </c>
      <c r="S25271">
        <v>0</v>
      </c>
      <c r="T25271" t="s">
        <v>1219</v>
      </c>
      <c r="U25271" t="s">
        <v>280</v>
      </c>
      <c r="V25271" t="s">
        <v>280</v>
      </c>
      <c r="W25271" t="s">
        <v>1219</v>
      </c>
      <c r="X25271" t="s">
        <v>1272</v>
      </c>
      <c r="Y25271">
        <v>2</v>
      </c>
      <c r="Z25271" t="s">
        <v>1218</v>
      </c>
      <c r="AA25271" t="s">
        <v>19</v>
      </c>
      <c r="AB25271" t="s">
        <v>1216</v>
      </c>
      <c r="AC25271" t="s">
        <v>1216</v>
      </c>
      <c r="AD25271" t="s">
        <v>1216</v>
      </c>
      <c r="AE25271" t="s">
        <v>1216</v>
      </c>
      <c r="AF25271" t="s">
        <v>1216</v>
      </c>
    </row>
    <row r="25272" spans="1:32" hidden="1" x14ac:dyDescent="0.25">
      <c r="A25272" t="str">
        <f t="shared" si="394"/>
        <v>Natural Gas Internal Combustion Engine.NG</v>
      </c>
      <c r="B25272" t="str">
        <f>INDEX(Crosswalk!$B$2:$B$47,MATCH(A25272,Crosswalk!$A$2:$A$47,0))</f>
        <v>natural gas peaker</v>
      </c>
      <c r="C25272" t="b">
        <f>IFERROR(IF(AND(NOT(INDEX('Included Plant Filters'!$B:$B,MATCH(B25272,'Included Plant Filters'!$A:$A,0))),$W25272="Y"),FALSE,IF(AND(NOT(INDEX('Included Plant Filters'!$C:$C,MATCH(B25272,'Included Plant Filters'!$A:$A,0))),NOT(OR($X25272="Electric Utility",$X25272="IPP CHP",$X25272="IPP Non-CHP"))),FALSE,TRUE)),0)</f>
        <v>1</v>
      </c>
      <c r="D25272">
        <v>64897</v>
      </c>
      <c r="E25272" t="s">
        <v>26390</v>
      </c>
      <c r="F25272">
        <v>66595</v>
      </c>
      <c r="G25272" t="s">
        <v>26391</v>
      </c>
      <c r="H25272" t="s">
        <v>16</v>
      </c>
      <c r="I25272" t="s">
        <v>4228</v>
      </c>
      <c r="J25272" t="s">
        <v>26401</v>
      </c>
      <c r="K25272" t="s">
        <v>264</v>
      </c>
      <c r="L25272" t="s">
        <v>20</v>
      </c>
      <c r="M25272" t="s">
        <v>26393</v>
      </c>
      <c r="N25272" t="s">
        <v>1217</v>
      </c>
      <c r="O25272">
        <v>0.4</v>
      </c>
      <c r="P25272">
        <v>0.8</v>
      </c>
      <c r="Q25272">
        <v>0.4</v>
      </c>
      <c r="R25272">
        <v>0.4</v>
      </c>
      <c r="S25272">
        <v>0</v>
      </c>
      <c r="T25272" t="s">
        <v>1219</v>
      </c>
      <c r="U25272" t="s">
        <v>280</v>
      </c>
      <c r="V25272" t="s">
        <v>280</v>
      </c>
      <c r="W25272" t="s">
        <v>1219</v>
      </c>
      <c r="X25272" t="s">
        <v>1272</v>
      </c>
      <c r="Y25272">
        <v>2</v>
      </c>
      <c r="Z25272" t="s">
        <v>1218</v>
      </c>
      <c r="AA25272" t="s">
        <v>19</v>
      </c>
      <c r="AB25272" t="s">
        <v>1216</v>
      </c>
      <c r="AC25272" t="s">
        <v>1216</v>
      </c>
      <c r="AD25272" t="s">
        <v>1216</v>
      </c>
      <c r="AE25272" t="s">
        <v>1216</v>
      </c>
      <c r="AF25272" t="s">
        <v>1216</v>
      </c>
    </row>
    <row r="25273" spans="1:32" hidden="1" x14ac:dyDescent="0.25">
      <c r="A25273" t="str">
        <f t="shared" si="394"/>
        <v>Natural Gas Internal Combustion Engine.NG</v>
      </c>
      <c r="B25273" t="str">
        <f>INDEX(Crosswalk!$B$2:$B$47,MATCH(A25273,Crosswalk!$A$2:$A$47,0))</f>
        <v>natural gas peaker</v>
      </c>
      <c r="C25273" t="b">
        <f>IFERROR(IF(AND(NOT(INDEX('Included Plant Filters'!$B:$B,MATCH(B25273,'Included Plant Filters'!$A:$A,0))),$W25273="Y"),FALSE,IF(AND(NOT(INDEX('Included Plant Filters'!$C:$C,MATCH(B25273,'Included Plant Filters'!$A:$A,0))),NOT(OR($X25273="Electric Utility",$X25273="IPP CHP",$X25273="IPP Non-CHP"))),FALSE,TRUE)),0)</f>
        <v>1</v>
      </c>
      <c r="D25273">
        <v>64897</v>
      </c>
      <c r="E25273" t="s">
        <v>26390</v>
      </c>
      <c r="F25273">
        <v>66595</v>
      </c>
      <c r="G25273" t="s">
        <v>26391</v>
      </c>
      <c r="H25273" t="s">
        <v>16</v>
      </c>
      <c r="I25273" t="s">
        <v>4228</v>
      </c>
      <c r="J25273" t="s">
        <v>26402</v>
      </c>
      <c r="K25273" t="s">
        <v>264</v>
      </c>
      <c r="L25273" t="s">
        <v>20</v>
      </c>
      <c r="M25273" t="s">
        <v>26393</v>
      </c>
      <c r="N25273" t="s">
        <v>1217</v>
      </c>
      <c r="O25273">
        <v>0.4</v>
      </c>
      <c r="P25273">
        <v>0.8</v>
      </c>
      <c r="Q25273">
        <v>0.4</v>
      </c>
      <c r="R25273">
        <v>0.4</v>
      </c>
      <c r="S25273">
        <v>0</v>
      </c>
      <c r="T25273" t="s">
        <v>1219</v>
      </c>
      <c r="U25273" t="s">
        <v>280</v>
      </c>
      <c r="V25273" t="s">
        <v>280</v>
      </c>
      <c r="W25273" t="s">
        <v>1219</v>
      </c>
      <c r="X25273" t="s">
        <v>1272</v>
      </c>
      <c r="Y25273">
        <v>2</v>
      </c>
      <c r="Z25273" t="s">
        <v>1218</v>
      </c>
      <c r="AA25273" t="s">
        <v>19</v>
      </c>
      <c r="AB25273" t="s">
        <v>1216</v>
      </c>
      <c r="AC25273" t="s">
        <v>1216</v>
      </c>
      <c r="AD25273" t="s">
        <v>1216</v>
      </c>
      <c r="AE25273" t="s">
        <v>1216</v>
      </c>
      <c r="AF25273" t="s">
        <v>1216</v>
      </c>
    </row>
    <row r="25274" spans="1:32" hidden="1" x14ac:dyDescent="0.25">
      <c r="A25274" t="str">
        <f t="shared" si="394"/>
        <v>Natural Gas Internal Combustion Engine.NG</v>
      </c>
      <c r="B25274" t="str">
        <f>INDEX(Crosswalk!$B$2:$B$47,MATCH(A25274,Crosswalk!$A$2:$A$47,0))</f>
        <v>natural gas peaker</v>
      </c>
      <c r="C25274" t="b">
        <f>IFERROR(IF(AND(NOT(INDEX('Included Plant Filters'!$B:$B,MATCH(B25274,'Included Plant Filters'!$A:$A,0))),$W25274="Y"),FALSE,IF(AND(NOT(INDEX('Included Plant Filters'!$C:$C,MATCH(B25274,'Included Plant Filters'!$A:$A,0))),NOT(OR($X25274="Electric Utility",$X25274="IPP CHP",$X25274="IPP Non-CHP"))),FALSE,TRUE)),0)</f>
        <v>1</v>
      </c>
      <c r="D25274">
        <v>64897</v>
      </c>
      <c r="E25274" t="s">
        <v>26390</v>
      </c>
      <c r="F25274">
        <v>66595</v>
      </c>
      <c r="G25274" t="s">
        <v>26391</v>
      </c>
      <c r="H25274" t="s">
        <v>16</v>
      </c>
      <c r="I25274" t="s">
        <v>4228</v>
      </c>
      <c r="J25274" t="s">
        <v>26403</v>
      </c>
      <c r="K25274" t="s">
        <v>264</v>
      </c>
      <c r="L25274" t="s">
        <v>20</v>
      </c>
      <c r="M25274" t="s">
        <v>26393</v>
      </c>
      <c r="N25274" t="s">
        <v>1217</v>
      </c>
      <c r="O25274">
        <v>0.4</v>
      </c>
      <c r="P25274">
        <v>0.8</v>
      </c>
      <c r="Q25274">
        <v>0.4</v>
      </c>
      <c r="R25274">
        <v>0.4</v>
      </c>
      <c r="S25274">
        <v>0</v>
      </c>
      <c r="T25274" t="s">
        <v>1219</v>
      </c>
      <c r="U25274" t="s">
        <v>280</v>
      </c>
      <c r="V25274" t="s">
        <v>280</v>
      </c>
      <c r="W25274" t="s">
        <v>1219</v>
      </c>
      <c r="X25274" t="s">
        <v>1272</v>
      </c>
      <c r="Y25274">
        <v>2</v>
      </c>
      <c r="Z25274" t="s">
        <v>1218</v>
      </c>
      <c r="AA25274" t="s">
        <v>19</v>
      </c>
      <c r="AB25274" t="s">
        <v>1216</v>
      </c>
      <c r="AC25274" t="s">
        <v>1216</v>
      </c>
      <c r="AD25274" t="s">
        <v>1216</v>
      </c>
      <c r="AE25274" t="s">
        <v>1216</v>
      </c>
      <c r="AF25274" t="s">
        <v>1216</v>
      </c>
    </row>
    <row r="25275" spans="1:32" hidden="1" x14ac:dyDescent="0.25">
      <c r="A25275" t="str">
        <f t="shared" si="394"/>
        <v>Natural Gas Internal Combustion Engine.NG</v>
      </c>
      <c r="B25275" t="str">
        <f>INDEX(Crosswalk!$B$2:$B$47,MATCH(A25275,Crosswalk!$A$2:$A$47,0))</f>
        <v>natural gas peaker</v>
      </c>
      <c r="C25275" t="b">
        <f>IFERROR(IF(AND(NOT(INDEX('Included Plant Filters'!$B:$B,MATCH(B25275,'Included Plant Filters'!$A:$A,0))),$W25275="Y"),FALSE,IF(AND(NOT(INDEX('Included Plant Filters'!$C:$C,MATCH(B25275,'Included Plant Filters'!$A:$A,0))),NOT(OR($X25275="Electric Utility",$X25275="IPP CHP",$X25275="IPP Non-CHP"))),FALSE,TRUE)),0)</f>
        <v>1</v>
      </c>
      <c r="D25275">
        <v>64897</v>
      </c>
      <c r="E25275" t="s">
        <v>26390</v>
      </c>
      <c r="F25275">
        <v>66595</v>
      </c>
      <c r="G25275" t="s">
        <v>26391</v>
      </c>
      <c r="H25275" t="s">
        <v>16</v>
      </c>
      <c r="I25275" t="s">
        <v>4228</v>
      </c>
      <c r="J25275" t="s">
        <v>26404</v>
      </c>
      <c r="K25275" t="s">
        <v>264</v>
      </c>
      <c r="L25275" t="s">
        <v>20</v>
      </c>
      <c r="M25275" t="s">
        <v>26393</v>
      </c>
      <c r="N25275" t="s">
        <v>1217</v>
      </c>
      <c r="O25275">
        <v>0.4</v>
      </c>
      <c r="P25275">
        <v>0.8</v>
      </c>
      <c r="Q25275">
        <v>0.4</v>
      </c>
      <c r="R25275">
        <v>0.4</v>
      </c>
      <c r="S25275">
        <v>0</v>
      </c>
      <c r="T25275" t="s">
        <v>1219</v>
      </c>
      <c r="U25275" t="s">
        <v>280</v>
      </c>
      <c r="V25275" t="s">
        <v>280</v>
      </c>
      <c r="W25275" t="s">
        <v>1219</v>
      </c>
      <c r="X25275" t="s">
        <v>1272</v>
      </c>
      <c r="Y25275">
        <v>2</v>
      </c>
      <c r="Z25275" t="s">
        <v>1218</v>
      </c>
      <c r="AA25275" t="s">
        <v>19</v>
      </c>
      <c r="AB25275" t="s">
        <v>1216</v>
      </c>
      <c r="AC25275" t="s">
        <v>1216</v>
      </c>
      <c r="AD25275" t="s">
        <v>1216</v>
      </c>
      <c r="AE25275" t="s">
        <v>1216</v>
      </c>
      <c r="AF25275" t="s">
        <v>1216</v>
      </c>
    </row>
    <row r="25276" spans="1:32" hidden="1" x14ac:dyDescent="0.25">
      <c r="A25276" t="str">
        <f t="shared" si="394"/>
        <v>Natural Gas Internal Combustion Engine.NG</v>
      </c>
      <c r="B25276" t="str">
        <f>INDEX(Crosswalk!$B$2:$B$47,MATCH(A25276,Crosswalk!$A$2:$A$47,0))</f>
        <v>natural gas peaker</v>
      </c>
      <c r="C25276" t="b">
        <f>IFERROR(IF(AND(NOT(INDEX('Included Plant Filters'!$B:$B,MATCH(B25276,'Included Plant Filters'!$A:$A,0))),$W25276="Y"),FALSE,IF(AND(NOT(INDEX('Included Plant Filters'!$C:$C,MATCH(B25276,'Included Plant Filters'!$A:$A,0))),NOT(OR($X25276="Electric Utility",$X25276="IPP CHP",$X25276="IPP Non-CHP"))),FALSE,TRUE)),0)</f>
        <v>1</v>
      </c>
      <c r="D25276">
        <v>64897</v>
      </c>
      <c r="E25276" t="s">
        <v>26390</v>
      </c>
      <c r="F25276">
        <v>66595</v>
      </c>
      <c r="G25276" t="s">
        <v>26391</v>
      </c>
      <c r="H25276" t="s">
        <v>16</v>
      </c>
      <c r="I25276" t="s">
        <v>4228</v>
      </c>
      <c r="J25276" t="s">
        <v>26405</v>
      </c>
      <c r="K25276" t="s">
        <v>264</v>
      </c>
      <c r="L25276" t="s">
        <v>20</v>
      </c>
      <c r="M25276" t="s">
        <v>26393</v>
      </c>
      <c r="N25276" t="s">
        <v>1217</v>
      </c>
      <c r="O25276">
        <v>0.4</v>
      </c>
      <c r="P25276">
        <v>0.8</v>
      </c>
      <c r="Q25276">
        <v>0.4</v>
      </c>
      <c r="R25276">
        <v>0.4</v>
      </c>
      <c r="S25276">
        <v>0</v>
      </c>
      <c r="T25276" t="s">
        <v>1219</v>
      </c>
      <c r="U25276" t="s">
        <v>280</v>
      </c>
      <c r="V25276" t="s">
        <v>280</v>
      </c>
      <c r="W25276" t="s">
        <v>1219</v>
      </c>
      <c r="X25276" t="s">
        <v>1272</v>
      </c>
      <c r="Y25276">
        <v>2</v>
      </c>
      <c r="Z25276" t="s">
        <v>1218</v>
      </c>
      <c r="AA25276" t="s">
        <v>19</v>
      </c>
      <c r="AB25276" t="s">
        <v>1216</v>
      </c>
      <c r="AC25276" t="s">
        <v>1216</v>
      </c>
      <c r="AD25276" t="s">
        <v>1216</v>
      </c>
      <c r="AE25276" t="s">
        <v>1216</v>
      </c>
      <c r="AF25276" t="s">
        <v>1216</v>
      </c>
    </row>
    <row r="25277" spans="1:32" hidden="1" x14ac:dyDescent="0.25">
      <c r="A25277" t="str">
        <f t="shared" si="394"/>
        <v>Natural Gas Internal Combustion Engine.NG</v>
      </c>
      <c r="B25277" t="str">
        <f>INDEX(Crosswalk!$B$2:$B$47,MATCH(A25277,Crosswalk!$A$2:$A$47,0))</f>
        <v>natural gas peaker</v>
      </c>
      <c r="C25277" t="b">
        <f>IFERROR(IF(AND(NOT(INDEX('Included Plant Filters'!$B:$B,MATCH(B25277,'Included Plant Filters'!$A:$A,0))),$W25277="Y"),FALSE,IF(AND(NOT(INDEX('Included Plant Filters'!$C:$C,MATCH(B25277,'Included Plant Filters'!$A:$A,0))),NOT(OR($X25277="Electric Utility",$X25277="IPP CHP",$X25277="IPP Non-CHP"))),FALSE,TRUE)),0)</f>
        <v>1</v>
      </c>
      <c r="D25277">
        <v>64897</v>
      </c>
      <c r="E25277" t="s">
        <v>26390</v>
      </c>
      <c r="F25277">
        <v>66595</v>
      </c>
      <c r="G25277" t="s">
        <v>26391</v>
      </c>
      <c r="H25277" t="s">
        <v>16</v>
      </c>
      <c r="I25277" t="s">
        <v>4228</v>
      </c>
      <c r="J25277" t="s">
        <v>26406</v>
      </c>
      <c r="K25277" t="s">
        <v>264</v>
      </c>
      <c r="L25277" t="s">
        <v>20</v>
      </c>
      <c r="M25277" t="s">
        <v>26393</v>
      </c>
      <c r="N25277" t="s">
        <v>1217</v>
      </c>
      <c r="O25277">
        <v>0.4</v>
      </c>
      <c r="P25277">
        <v>0.8</v>
      </c>
      <c r="Q25277">
        <v>0.4</v>
      </c>
      <c r="R25277">
        <v>0.4</v>
      </c>
      <c r="S25277">
        <v>0</v>
      </c>
      <c r="T25277" t="s">
        <v>1219</v>
      </c>
      <c r="U25277" t="s">
        <v>280</v>
      </c>
      <c r="V25277" t="s">
        <v>280</v>
      </c>
      <c r="W25277" t="s">
        <v>1219</v>
      </c>
      <c r="X25277" t="s">
        <v>1272</v>
      </c>
      <c r="Y25277">
        <v>2</v>
      </c>
      <c r="Z25277" t="s">
        <v>1218</v>
      </c>
      <c r="AA25277" t="s">
        <v>19</v>
      </c>
      <c r="AB25277" t="s">
        <v>1216</v>
      </c>
      <c r="AC25277" t="s">
        <v>1216</v>
      </c>
      <c r="AD25277" t="s">
        <v>1216</v>
      </c>
      <c r="AE25277" t="s">
        <v>1216</v>
      </c>
      <c r="AF25277" t="s">
        <v>1216</v>
      </c>
    </row>
    <row r="25278" spans="1:32" hidden="1" x14ac:dyDescent="0.25">
      <c r="A25278" t="str">
        <f t="shared" si="394"/>
        <v>Natural Gas Internal Combustion Engine.NG</v>
      </c>
      <c r="B25278" t="str">
        <f>INDEX(Crosswalk!$B$2:$B$47,MATCH(A25278,Crosswalk!$A$2:$A$47,0))</f>
        <v>natural gas peaker</v>
      </c>
      <c r="C25278" t="b">
        <f>IFERROR(IF(AND(NOT(INDEX('Included Plant Filters'!$B:$B,MATCH(B25278,'Included Plant Filters'!$A:$A,0))),$W25278="Y"),FALSE,IF(AND(NOT(INDEX('Included Plant Filters'!$C:$C,MATCH(B25278,'Included Plant Filters'!$A:$A,0))),NOT(OR($X25278="Electric Utility",$X25278="IPP CHP",$X25278="IPP Non-CHP"))),FALSE,TRUE)),0)</f>
        <v>1</v>
      </c>
      <c r="D25278">
        <v>64897</v>
      </c>
      <c r="E25278" t="s">
        <v>26390</v>
      </c>
      <c r="F25278">
        <v>66595</v>
      </c>
      <c r="G25278" t="s">
        <v>26391</v>
      </c>
      <c r="H25278" t="s">
        <v>16</v>
      </c>
      <c r="I25278" t="s">
        <v>4228</v>
      </c>
      <c r="J25278" t="s">
        <v>26407</v>
      </c>
      <c r="K25278" t="s">
        <v>264</v>
      </c>
      <c r="L25278" t="s">
        <v>20</v>
      </c>
      <c r="M25278" t="s">
        <v>26393</v>
      </c>
      <c r="N25278" t="s">
        <v>1217</v>
      </c>
      <c r="O25278">
        <v>0.4</v>
      </c>
      <c r="P25278">
        <v>0.8</v>
      </c>
      <c r="Q25278">
        <v>0.4</v>
      </c>
      <c r="R25278">
        <v>0.4</v>
      </c>
      <c r="S25278">
        <v>0</v>
      </c>
      <c r="T25278" t="s">
        <v>1219</v>
      </c>
      <c r="U25278" t="s">
        <v>280</v>
      </c>
      <c r="V25278" t="s">
        <v>280</v>
      </c>
      <c r="W25278" t="s">
        <v>1219</v>
      </c>
      <c r="X25278" t="s">
        <v>1272</v>
      </c>
      <c r="Y25278">
        <v>2</v>
      </c>
      <c r="Z25278" t="s">
        <v>1218</v>
      </c>
      <c r="AA25278" t="s">
        <v>19</v>
      </c>
      <c r="AB25278" t="s">
        <v>1216</v>
      </c>
      <c r="AC25278" t="s">
        <v>1216</v>
      </c>
      <c r="AD25278" t="s">
        <v>1216</v>
      </c>
      <c r="AE25278" t="s">
        <v>1216</v>
      </c>
      <c r="AF25278" t="s">
        <v>1216</v>
      </c>
    </row>
    <row r="25279" spans="1:32" hidden="1" x14ac:dyDescent="0.25">
      <c r="A25279" t="str">
        <f t="shared" si="394"/>
        <v>Natural Gas Internal Combustion Engine.NG</v>
      </c>
      <c r="B25279" t="str">
        <f>INDEX(Crosswalk!$B$2:$B$47,MATCH(A25279,Crosswalk!$A$2:$A$47,0))</f>
        <v>natural gas peaker</v>
      </c>
      <c r="C25279" t="b">
        <f>IFERROR(IF(AND(NOT(INDEX('Included Plant Filters'!$B:$B,MATCH(B25279,'Included Plant Filters'!$A:$A,0))),$W25279="Y"),FALSE,IF(AND(NOT(INDEX('Included Plant Filters'!$C:$C,MATCH(B25279,'Included Plant Filters'!$A:$A,0))),NOT(OR($X25279="Electric Utility",$X25279="IPP CHP",$X25279="IPP Non-CHP"))),FALSE,TRUE)),0)</f>
        <v>1</v>
      </c>
      <c r="D25279">
        <v>64897</v>
      </c>
      <c r="E25279" t="s">
        <v>26390</v>
      </c>
      <c r="F25279">
        <v>66595</v>
      </c>
      <c r="G25279" t="s">
        <v>26391</v>
      </c>
      <c r="H25279" t="s">
        <v>16</v>
      </c>
      <c r="I25279" t="s">
        <v>4228</v>
      </c>
      <c r="J25279" t="s">
        <v>26408</v>
      </c>
      <c r="K25279" t="s">
        <v>264</v>
      </c>
      <c r="L25279" t="s">
        <v>20</v>
      </c>
      <c r="M25279" t="s">
        <v>26393</v>
      </c>
      <c r="N25279" t="s">
        <v>1217</v>
      </c>
      <c r="O25279">
        <v>0.4</v>
      </c>
      <c r="P25279">
        <v>0.8</v>
      </c>
      <c r="Q25279">
        <v>0.4</v>
      </c>
      <c r="R25279">
        <v>0.4</v>
      </c>
      <c r="S25279">
        <v>0</v>
      </c>
      <c r="T25279" t="s">
        <v>1219</v>
      </c>
      <c r="U25279" t="s">
        <v>280</v>
      </c>
      <c r="V25279" t="s">
        <v>280</v>
      </c>
      <c r="W25279" t="s">
        <v>1219</v>
      </c>
      <c r="X25279" t="s">
        <v>1272</v>
      </c>
      <c r="Y25279">
        <v>2</v>
      </c>
      <c r="Z25279" t="s">
        <v>1218</v>
      </c>
      <c r="AA25279" t="s">
        <v>19</v>
      </c>
      <c r="AB25279" t="s">
        <v>1216</v>
      </c>
      <c r="AC25279" t="s">
        <v>1216</v>
      </c>
      <c r="AD25279" t="s">
        <v>1216</v>
      </c>
      <c r="AE25279" t="s">
        <v>1216</v>
      </c>
      <c r="AF25279" t="s">
        <v>1216</v>
      </c>
    </row>
    <row r="25280" spans="1:32" hidden="1" x14ac:dyDescent="0.25">
      <c r="A25280" t="str">
        <f t="shared" si="394"/>
        <v>Natural Gas Internal Combustion Engine.NG</v>
      </c>
      <c r="B25280" t="str">
        <f>INDEX(Crosswalk!$B$2:$B$47,MATCH(A25280,Crosswalk!$A$2:$A$47,0))</f>
        <v>natural gas peaker</v>
      </c>
      <c r="C25280" t="b">
        <f>IFERROR(IF(AND(NOT(INDEX('Included Plant Filters'!$B:$B,MATCH(B25280,'Included Plant Filters'!$A:$A,0))),$W25280="Y"),FALSE,IF(AND(NOT(INDEX('Included Plant Filters'!$C:$C,MATCH(B25280,'Included Plant Filters'!$A:$A,0))),NOT(OR($X25280="Electric Utility",$X25280="IPP CHP",$X25280="IPP Non-CHP"))),FALSE,TRUE)),0)</f>
        <v>1</v>
      </c>
      <c r="D25280">
        <v>64897</v>
      </c>
      <c r="E25280" t="s">
        <v>26390</v>
      </c>
      <c r="F25280">
        <v>66595</v>
      </c>
      <c r="G25280" t="s">
        <v>26391</v>
      </c>
      <c r="H25280" t="s">
        <v>16</v>
      </c>
      <c r="I25280" t="s">
        <v>4228</v>
      </c>
      <c r="J25280" t="s">
        <v>26409</v>
      </c>
      <c r="K25280" t="s">
        <v>264</v>
      </c>
      <c r="L25280" t="s">
        <v>20</v>
      </c>
      <c r="M25280" t="s">
        <v>26393</v>
      </c>
      <c r="N25280" t="s">
        <v>1217</v>
      </c>
      <c r="O25280">
        <v>0.4</v>
      </c>
      <c r="P25280">
        <v>0.8</v>
      </c>
      <c r="Q25280">
        <v>0.4</v>
      </c>
      <c r="R25280">
        <v>0.4</v>
      </c>
      <c r="S25280">
        <v>0</v>
      </c>
      <c r="T25280" t="s">
        <v>1219</v>
      </c>
      <c r="U25280" t="s">
        <v>280</v>
      </c>
      <c r="V25280" t="s">
        <v>280</v>
      </c>
      <c r="W25280" t="s">
        <v>1219</v>
      </c>
      <c r="X25280" t="s">
        <v>1272</v>
      </c>
      <c r="Y25280">
        <v>2</v>
      </c>
      <c r="Z25280" t="s">
        <v>1218</v>
      </c>
      <c r="AA25280" t="s">
        <v>19</v>
      </c>
      <c r="AB25280" t="s">
        <v>1216</v>
      </c>
      <c r="AC25280" t="s">
        <v>1216</v>
      </c>
      <c r="AD25280" t="s">
        <v>1216</v>
      </c>
      <c r="AE25280" t="s">
        <v>1216</v>
      </c>
      <c r="AF25280" t="s">
        <v>1216</v>
      </c>
    </row>
    <row r="25281" spans="1:32" hidden="1" x14ac:dyDescent="0.25">
      <c r="A25281" t="str">
        <f t="shared" si="394"/>
        <v>Natural Gas Internal Combustion Engine.NG</v>
      </c>
      <c r="B25281" t="str">
        <f>INDEX(Crosswalk!$B$2:$B$47,MATCH(A25281,Crosswalk!$A$2:$A$47,0))</f>
        <v>natural gas peaker</v>
      </c>
      <c r="C25281" t="b">
        <f>IFERROR(IF(AND(NOT(INDEX('Included Plant Filters'!$B:$B,MATCH(B25281,'Included Plant Filters'!$A:$A,0))),$W25281="Y"),FALSE,IF(AND(NOT(INDEX('Included Plant Filters'!$C:$C,MATCH(B25281,'Included Plant Filters'!$A:$A,0))),NOT(OR($X25281="Electric Utility",$X25281="IPP CHP",$X25281="IPP Non-CHP"))),FALSE,TRUE)),0)</f>
        <v>1</v>
      </c>
      <c r="D25281">
        <v>64897</v>
      </c>
      <c r="E25281" t="s">
        <v>26390</v>
      </c>
      <c r="F25281">
        <v>66595</v>
      </c>
      <c r="G25281" t="s">
        <v>26391</v>
      </c>
      <c r="H25281" t="s">
        <v>16</v>
      </c>
      <c r="I25281" t="s">
        <v>4228</v>
      </c>
      <c r="J25281" t="s">
        <v>26410</v>
      </c>
      <c r="K25281" t="s">
        <v>264</v>
      </c>
      <c r="L25281" t="s">
        <v>20</v>
      </c>
      <c r="M25281" t="s">
        <v>26393</v>
      </c>
      <c r="N25281" t="s">
        <v>1217</v>
      </c>
      <c r="O25281">
        <v>0.4</v>
      </c>
      <c r="P25281">
        <v>0.8</v>
      </c>
      <c r="Q25281">
        <v>0.4</v>
      </c>
      <c r="R25281">
        <v>0.4</v>
      </c>
      <c r="S25281" t="s">
        <v>280</v>
      </c>
      <c r="T25281" t="s">
        <v>1219</v>
      </c>
      <c r="U25281" t="s">
        <v>280</v>
      </c>
      <c r="V25281" t="s">
        <v>280</v>
      </c>
      <c r="W25281" t="s">
        <v>1219</v>
      </c>
      <c r="X25281" t="s">
        <v>1272</v>
      </c>
      <c r="Y25281">
        <v>2</v>
      </c>
      <c r="Z25281" t="s">
        <v>1218</v>
      </c>
      <c r="AA25281" t="s">
        <v>19</v>
      </c>
      <c r="AB25281" t="s">
        <v>1216</v>
      </c>
      <c r="AC25281" t="s">
        <v>1216</v>
      </c>
      <c r="AD25281" t="s">
        <v>1216</v>
      </c>
      <c r="AE25281" t="s">
        <v>1216</v>
      </c>
      <c r="AF25281" t="s">
        <v>1216</v>
      </c>
    </row>
    <row r="25282" spans="1:32" hidden="1" x14ac:dyDescent="0.25">
      <c r="A25282" t="str">
        <f t="shared" si="394"/>
        <v>Natural Gas Internal Combustion Engine.NG</v>
      </c>
      <c r="B25282" t="str">
        <f>INDEX(Crosswalk!$B$2:$B$47,MATCH(A25282,Crosswalk!$A$2:$A$47,0))</f>
        <v>natural gas peaker</v>
      </c>
      <c r="C25282" t="b">
        <f>IFERROR(IF(AND(NOT(INDEX('Included Plant Filters'!$B:$B,MATCH(B25282,'Included Plant Filters'!$A:$A,0))),$W25282="Y"),FALSE,IF(AND(NOT(INDEX('Included Plant Filters'!$C:$C,MATCH(B25282,'Included Plant Filters'!$A:$A,0))),NOT(OR($X25282="Electric Utility",$X25282="IPP CHP",$X25282="IPP Non-CHP"))),FALSE,TRUE)),0)</f>
        <v>1</v>
      </c>
      <c r="D25282">
        <v>64897</v>
      </c>
      <c r="E25282" t="s">
        <v>26390</v>
      </c>
      <c r="F25282">
        <v>66595</v>
      </c>
      <c r="G25282" t="s">
        <v>26391</v>
      </c>
      <c r="H25282" t="s">
        <v>16</v>
      </c>
      <c r="I25282" t="s">
        <v>4228</v>
      </c>
      <c r="J25282" t="s">
        <v>26411</v>
      </c>
      <c r="K25282" t="s">
        <v>264</v>
      </c>
      <c r="L25282" t="s">
        <v>20</v>
      </c>
      <c r="M25282" t="s">
        <v>26393</v>
      </c>
      <c r="N25282" t="s">
        <v>1217</v>
      </c>
      <c r="O25282">
        <v>0.4</v>
      </c>
      <c r="P25282">
        <v>0.8</v>
      </c>
      <c r="Q25282">
        <v>0.4</v>
      </c>
      <c r="R25282">
        <v>0.4</v>
      </c>
      <c r="S25282" t="s">
        <v>280</v>
      </c>
      <c r="T25282" t="s">
        <v>1219</v>
      </c>
      <c r="U25282" t="s">
        <v>280</v>
      </c>
      <c r="V25282" t="s">
        <v>280</v>
      </c>
      <c r="W25282" t="s">
        <v>1219</v>
      </c>
      <c r="X25282" t="s">
        <v>1272</v>
      </c>
      <c r="Y25282">
        <v>2</v>
      </c>
      <c r="Z25282" t="s">
        <v>1218</v>
      </c>
      <c r="AA25282" t="s">
        <v>19</v>
      </c>
      <c r="AB25282" t="s">
        <v>1216</v>
      </c>
      <c r="AC25282" t="s">
        <v>1216</v>
      </c>
      <c r="AD25282" t="s">
        <v>1216</v>
      </c>
      <c r="AE25282" t="s">
        <v>1216</v>
      </c>
      <c r="AF25282" t="s">
        <v>1216</v>
      </c>
    </row>
    <row r="25283" spans="1:32" hidden="1" x14ac:dyDescent="0.25">
      <c r="A25283" t="str">
        <f t="shared" si="394"/>
        <v>Natural Gas Internal Combustion Engine.NG</v>
      </c>
      <c r="B25283" t="str">
        <f>INDEX(Crosswalk!$B$2:$B$47,MATCH(A25283,Crosswalk!$A$2:$A$47,0))</f>
        <v>natural gas peaker</v>
      </c>
      <c r="C25283" t="b">
        <f>IFERROR(IF(AND(NOT(INDEX('Included Plant Filters'!$B:$B,MATCH(B25283,'Included Plant Filters'!$A:$A,0))),$W25283="Y"),FALSE,IF(AND(NOT(INDEX('Included Plant Filters'!$C:$C,MATCH(B25283,'Included Plant Filters'!$A:$A,0))),NOT(OR($X25283="Electric Utility",$X25283="IPP CHP",$X25283="IPP Non-CHP"))),FALSE,TRUE)),0)</f>
        <v>1</v>
      </c>
      <c r="D25283">
        <v>64897</v>
      </c>
      <c r="E25283" t="s">
        <v>26390</v>
      </c>
      <c r="F25283">
        <v>66595</v>
      </c>
      <c r="G25283" t="s">
        <v>26391</v>
      </c>
      <c r="H25283" t="s">
        <v>16</v>
      </c>
      <c r="I25283" t="s">
        <v>4228</v>
      </c>
      <c r="J25283" t="s">
        <v>26412</v>
      </c>
      <c r="K25283" t="s">
        <v>264</v>
      </c>
      <c r="L25283" t="s">
        <v>20</v>
      </c>
      <c r="M25283" t="s">
        <v>26393</v>
      </c>
      <c r="N25283" t="s">
        <v>1217</v>
      </c>
      <c r="O25283">
        <v>0.4</v>
      </c>
      <c r="P25283">
        <v>0.8</v>
      </c>
      <c r="Q25283">
        <v>0.4</v>
      </c>
      <c r="R25283">
        <v>0.4</v>
      </c>
      <c r="S25283">
        <v>0</v>
      </c>
      <c r="T25283" t="s">
        <v>1219</v>
      </c>
      <c r="U25283" t="s">
        <v>280</v>
      </c>
      <c r="V25283" t="s">
        <v>280</v>
      </c>
      <c r="W25283" t="s">
        <v>1219</v>
      </c>
      <c r="X25283" t="s">
        <v>1272</v>
      </c>
      <c r="Y25283">
        <v>2</v>
      </c>
      <c r="Z25283" t="s">
        <v>1218</v>
      </c>
      <c r="AA25283" t="s">
        <v>19</v>
      </c>
      <c r="AB25283" t="s">
        <v>1216</v>
      </c>
      <c r="AC25283" t="s">
        <v>1216</v>
      </c>
      <c r="AD25283" t="s">
        <v>1216</v>
      </c>
      <c r="AE25283" t="s">
        <v>1216</v>
      </c>
      <c r="AF25283" t="s">
        <v>1216</v>
      </c>
    </row>
    <row r="25284" spans="1:32" hidden="1" x14ac:dyDescent="0.25">
      <c r="A25284" t="str">
        <f t="shared" si="394"/>
        <v>Natural Gas Internal Combustion Engine.NG</v>
      </c>
      <c r="B25284" t="str">
        <f>INDEX(Crosswalk!$B$2:$B$47,MATCH(A25284,Crosswalk!$A$2:$A$47,0))</f>
        <v>natural gas peaker</v>
      </c>
      <c r="C25284" t="b">
        <f>IFERROR(IF(AND(NOT(INDEX('Included Plant Filters'!$B:$B,MATCH(B25284,'Included Plant Filters'!$A:$A,0))),$W25284="Y"),FALSE,IF(AND(NOT(INDEX('Included Plant Filters'!$C:$C,MATCH(B25284,'Included Plant Filters'!$A:$A,0))),NOT(OR($X25284="Electric Utility",$X25284="IPP CHP",$X25284="IPP Non-CHP"))),FALSE,TRUE)),0)</f>
        <v>1</v>
      </c>
      <c r="D25284">
        <v>64897</v>
      </c>
      <c r="E25284" t="s">
        <v>26390</v>
      </c>
      <c r="F25284">
        <v>66595</v>
      </c>
      <c r="G25284" t="s">
        <v>26391</v>
      </c>
      <c r="H25284" t="s">
        <v>16</v>
      </c>
      <c r="I25284" t="s">
        <v>4228</v>
      </c>
      <c r="J25284" t="s">
        <v>26413</v>
      </c>
      <c r="K25284" t="s">
        <v>264</v>
      </c>
      <c r="L25284" t="s">
        <v>20</v>
      </c>
      <c r="M25284" t="s">
        <v>26393</v>
      </c>
      <c r="N25284" t="s">
        <v>1217</v>
      </c>
      <c r="O25284">
        <v>0.4</v>
      </c>
      <c r="P25284">
        <v>0.8</v>
      </c>
      <c r="Q25284">
        <v>0.4</v>
      </c>
      <c r="R25284">
        <v>0.4</v>
      </c>
      <c r="S25284">
        <v>0</v>
      </c>
      <c r="T25284" t="s">
        <v>1219</v>
      </c>
      <c r="U25284" t="s">
        <v>280</v>
      </c>
      <c r="V25284" t="s">
        <v>280</v>
      </c>
      <c r="W25284" t="s">
        <v>1219</v>
      </c>
      <c r="X25284" t="s">
        <v>1272</v>
      </c>
      <c r="Y25284">
        <v>2</v>
      </c>
      <c r="Z25284" t="s">
        <v>1218</v>
      </c>
      <c r="AA25284" t="s">
        <v>19</v>
      </c>
      <c r="AB25284" t="s">
        <v>1216</v>
      </c>
      <c r="AC25284" t="s">
        <v>1216</v>
      </c>
      <c r="AD25284" t="s">
        <v>1216</v>
      </c>
      <c r="AE25284" t="s">
        <v>1216</v>
      </c>
      <c r="AF25284" t="s">
        <v>1216</v>
      </c>
    </row>
    <row r="25285" spans="1:32" hidden="1" x14ac:dyDescent="0.25">
      <c r="A25285" t="str">
        <f t="shared" ref="A25285:A25335" si="395">CONCATENATE(K25285,".",AA25285)</f>
        <v>Natural Gas Internal Combustion Engine.NG</v>
      </c>
      <c r="B25285" t="str">
        <f>INDEX(Crosswalk!$B$2:$B$47,MATCH(A25285,Crosswalk!$A$2:$A$47,0))</f>
        <v>natural gas peaker</v>
      </c>
      <c r="C25285" t="b">
        <f>IFERROR(IF(AND(NOT(INDEX('Included Plant Filters'!$B:$B,MATCH(B25285,'Included Plant Filters'!$A:$A,0))),$W25285="Y"),FALSE,IF(AND(NOT(INDEX('Included Plant Filters'!$C:$C,MATCH(B25285,'Included Plant Filters'!$A:$A,0))),NOT(OR($X25285="Electric Utility",$X25285="IPP CHP",$X25285="IPP Non-CHP"))),FALSE,TRUE)),0)</f>
        <v>1</v>
      </c>
      <c r="D25285">
        <v>64897</v>
      </c>
      <c r="E25285" t="s">
        <v>26390</v>
      </c>
      <c r="F25285">
        <v>66595</v>
      </c>
      <c r="G25285" t="s">
        <v>26391</v>
      </c>
      <c r="H25285" t="s">
        <v>16</v>
      </c>
      <c r="I25285" t="s">
        <v>4228</v>
      </c>
      <c r="J25285" t="s">
        <v>26414</v>
      </c>
      <c r="K25285" t="s">
        <v>264</v>
      </c>
      <c r="L25285" t="s">
        <v>20</v>
      </c>
      <c r="M25285" t="s">
        <v>26393</v>
      </c>
      <c r="N25285" t="s">
        <v>1217</v>
      </c>
      <c r="O25285">
        <v>0.4</v>
      </c>
      <c r="P25285">
        <v>0.8</v>
      </c>
      <c r="Q25285">
        <v>0.4</v>
      </c>
      <c r="R25285">
        <v>0.4</v>
      </c>
      <c r="S25285">
        <v>0</v>
      </c>
      <c r="T25285" t="s">
        <v>1219</v>
      </c>
      <c r="U25285" t="s">
        <v>280</v>
      </c>
      <c r="V25285" t="s">
        <v>280</v>
      </c>
      <c r="W25285" t="s">
        <v>1219</v>
      </c>
      <c r="X25285" t="s">
        <v>1272</v>
      </c>
      <c r="Y25285">
        <v>2</v>
      </c>
      <c r="Z25285" t="s">
        <v>1218</v>
      </c>
      <c r="AA25285" t="s">
        <v>19</v>
      </c>
      <c r="AB25285" t="s">
        <v>1216</v>
      </c>
      <c r="AC25285" t="s">
        <v>1216</v>
      </c>
      <c r="AD25285" t="s">
        <v>1216</v>
      </c>
      <c r="AE25285" t="s">
        <v>1216</v>
      </c>
      <c r="AF25285" t="s">
        <v>1216</v>
      </c>
    </row>
    <row r="25286" spans="1:32" hidden="1" x14ac:dyDescent="0.25">
      <c r="A25286" t="str">
        <f t="shared" si="395"/>
        <v>Natural Gas Internal Combustion Engine.NG</v>
      </c>
      <c r="B25286" t="str">
        <f>INDEX(Crosswalk!$B$2:$B$47,MATCH(A25286,Crosswalk!$A$2:$A$47,0))</f>
        <v>natural gas peaker</v>
      </c>
      <c r="C25286" t="b">
        <f>IFERROR(IF(AND(NOT(INDEX('Included Plant Filters'!$B:$B,MATCH(B25286,'Included Plant Filters'!$A:$A,0))),$W25286="Y"),FALSE,IF(AND(NOT(INDEX('Included Plant Filters'!$C:$C,MATCH(B25286,'Included Plant Filters'!$A:$A,0))),NOT(OR($X25286="Electric Utility",$X25286="IPP CHP",$X25286="IPP Non-CHP"))),FALSE,TRUE)),0)</f>
        <v>1</v>
      </c>
      <c r="D25286">
        <v>64897</v>
      </c>
      <c r="E25286" t="s">
        <v>26390</v>
      </c>
      <c r="F25286">
        <v>66595</v>
      </c>
      <c r="G25286" t="s">
        <v>26391</v>
      </c>
      <c r="H25286" t="s">
        <v>16</v>
      </c>
      <c r="I25286" t="s">
        <v>4228</v>
      </c>
      <c r="J25286" t="s">
        <v>26415</v>
      </c>
      <c r="K25286" t="s">
        <v>264</v>
      </c>
      <c r="L25286" t="s">
        <v>20</v>
      </c>
      <c r="M25286" t="s">
        <v>26393</v>
      </c>
      <c r="N25286" t="s">
        <v>1217</v>
      </c>
      <c r="O25286">
        <v>0.4</v>
      </c>
      <c r="P25286">
        <v>0.8</v>
      </c>
      <c r="Q25286">
        <v>0.4</v>
      </c>
      <c r="R25286">
        <v>0.4</v>
      </c>
      <c r="S25286">
        <v>0</v>
      </c>
      <c r="T25286" t="s">
        <v>1219</v>
      </c>
      <c r="U25286" t="s">
        <v>280</v>
      </c>
      <c r="V25286" t="s">
        <v>280</v>
      </c>
      <c r="W25286" t="s">
        <v>1219</v>
      </c>
      <c r="X25286" t="s">
        <v>1272</v>
      </c>
      <c r="Y25286">
        <v>2</v>
      </c>
      <c r="Z25286" t="s">
        <v>1218</v>
      </c>
      <c r="AA25286" t="s">
        <v>19</v>
      </c>
      <c r="AB25286" t="s">
        <v>1216</v>
      </c>
      <c r="AC25286" t="s">
        <v>1216</v>
      </c>
      <c r="AD25286" t="s">
        <v>1216</v>
      </c>
      <c r="AE25286" t="s">
        <v>1216</v>
      </c>
      <c r="AF25286" t="s">
        <v>1216</v>
      </c>
    </row>
    <row r="25287" spans="1:32" hidden="1" x14ac:dyDescent="0.25">
      <c r="A25287" t="str">
        <f t="shared" si="395"/>
        <v>Natural Gas Internal Combustion Engine.NG</v>
      </c>
      <c r="B25287" t="str">
        <f>INDEX(Crosswalk!$B$2:$B$47,MATCH(A25287,Crosswalk!$A$2:$A$47,0))</f>
        <v>natural gas peaker</v>
      </c>
      <c r="C25287" t="b">
        <f>IFERROR(IF(AND(NOT(INDEX('Included Plant Filters'!$B:$B,MATCH(B25287,'Included Plant Filters'!$A:$A,0))),$W25287="Y"),FALSE,IF(AND(NOT(INDEX('Included Plant Filters'!$C:$C,MATCH(B25287,'Included Plant Filters'!$A:$A,0))),NOT(OR($X25287="Electric Utility",$X25287="IPP CHP",$X25287="IPP Non-CHP"))),FALSE,TRUE)),0)</f>
        <v>1</v>
      </c>
      <c r="D25287">
        <v>64897</v>
      </c>
      <c r="E25287" t="s">
        <v>26390</v>
      </c>
      <c r="F25287">
        <v>66595</v>
      </c>
      <c r="G25287" t="s">
        <v>26391</v>
      </c>
      <c r="H25287" t="s">
        <v>16</v>
      </c>
      <c r="I25287" t="s">
        <v>4228</v>
      </c>
      <c r="J25287" t="s">
        <v>26416</v>
      </c>
      <c r="K25287" t="s">
        <v>264</v>
      </c>
      <c r="L25287" t="s">
        <v>20</v>
      </c>
      <c r="M25287" t="s">
        <v>26393</v>
      </c>
      <c r="N25287" t="s">
        <v>1217</v>
      </c>
      <c r="O25287">
        <v>0.4</v>
      </c>
      <c r="P25287">
        <v>0.8</v>
      </c>
      <c r="Q25287">
        <v>0.4</v>
      </c>
      <c r="R25287">
        <v>0.4</v>
      </c>
      <c r="S25287">
        <v>0</v>
      </c>
      <c r="T25287" t="s">
        <v>1219</v>
      </c>
      <c r="U25287" t="s">
        <v>280</v>
      </c>
      <c r="V25287" t="s">
        <v>280</v>
      </c>
      <c r="W25287" t="s">
        <v>1219</v>
      </c>
      <c r="X25287" t="s">
        <v>1272</v>
      </c>
      <c r="Y25287">
        <v>2</v>
      </c>
      <c r="Z25287" t="s">
        <v>1218</v>
      </c>
      <c r="AA25287" t="s">
        <v>19</v>
      </c>
      <c r="AB25287" t="s">
        <v>1216</v>
      </c>
      <c r="AC25287" t="s">
        <v>1216</v>
      </c>
      <c r="AD25287" t="s">
        <v>1216</v>
      </c>
      <c r="AE25287" t="s">
        <v>1216</v>
      </c>
      <c r="AF25287" t="s">
        <v>1216</v>
      </c>
    </row>
    <row r="25288" spans="1:32" hidden="1" x14ac:dyDescent="0.25">
      <c r="A25288" t="str">
        <f t="shared" si="395"/>
        <v>Natural Gas Internal Combustion Engine.NG</v>
      </c>
      <c r="B25288" t="str">
        <f>INDEX(Crosswalk!$B$2:$B$47,MATCH(A25288,Crosswalk!$A$2:$A$47,0))</f>
        <v>natural gas peaker</v>
      </c>
      <c r="C25288" t="b">
        <f>IFERROR(IF(AND(NOT(INDEX('Included Plant Filters'!$B:$B,MATCH(B25288,'Included Plant Filters'!$A:$A,0))),$W25288="Y"),FALSE,IF(AND(NOT(INDEX('Included Plant Filters'!$C:$C,MATCH(B25288,'Included Plant Filters'!$A:$A,0))),NOT(OR($X25288="Electric Utility",$X25288="IPP CHP",$X25288="IPP Non-CHP"))),FALSE,TRUE)),0)</f>
        <v>1</v>
      </c>
      <c r="D25288">
        <v>64897</v>
      </c>
      <c r="E25288" t="s">
        <v>26390</v>
      </c>
      <c r="F25288">
        <v>66595</v>
      </c>
      <c r="G25288" t="s">
        <v>26391</v>
      </c>
      <c r="H25288" t="s">
        <v>16</v>
      </c>
      <c r="I25288" t="s">
        <v>4228</v>
      </c>
      <c r="J25288" t="s">
        <v>26417</v>
      </c>
      <c r="K25288" t="s">
        <v>264</v>
      </c>
      <c r="L25288" t="s">
        <v>20</v>
      </c>
      <c r="M25288" t="s">
        <v>26393</v>
      </c>
      <c r="N25288" t="s">
        <v>1217</v>
      </c>
      <c r="O25288">
        <v>0.4</v>
      </c>
      <c r="P25288">
        <v>0.8</v>
      </c>
      <c r="Q25288">
        <v>0.4</v>
      </c>
      <c r="R25288">
        <v>0.4</v>
      </c>
      <c r="S25288">
        <v>0</v>
      </c>
      <c r="T25288" t="s">
        <v>1219</v>
      </c>
      <c r="U25288" t="s">
        <v>280</v>
      </c>
      <c r="V25288" t="s">
        <v>280</v>
      </c>
      <c r="W25288" t="s">
        <v>1219</v>
      </c>
      <c r="X25288" t="s">
        <v>1272</v>
      </c>
      <c r="Y25288">
        <v>2</v>
      </c>
      <c r="Z25288" t="s">
        <v>1218</v>
      </c>
      <c r="AA25288" t="s">
        <v>19</v>
      </c>
      <c r="AB25288" t="s">
        <v>1216</v>
      </c>
      <c r="AC25288" t="s">
        <v>1216</v>
      </c>
      <c r="AD25288" t="s">
        <v>1216</v>
      </c>
      <c r="AE25288" t="s">
        <v>1216</v>
      </c>
      <c r="AF25288" t="s">
        <v>1216</v>
      </c>
    </row>
    <row r="25289" spans="1:32" hidden="1" x14ac:dyDescent="0.25">
      <c r="A25289" t="str">
        <f t="shared" si="395"/>
        <v>Natural Gas Internal Combustion Engine.NG</v>
      </c>
      <c r="B25289" t="str">
        <f>INDEX(Crosswalk!$B$2:$B$47,MATCH(A25289,Crosswalk!$A$2:$A$47,0))</f>
        <v>natural gas peaker</v>
      </c>
      <c r="C25289" t="b">
        <f>IFERROR(IF(AND(NOT(INDEX('Included Plant Filters'!$B:$B,MATCH(B25289,'Included Plant Filters'!$A:$A,0))),$W25289="Y"),FALSE,IF(AND(NOT(INDEX('Included Plant Filters'!$C:$C,MATCH(B25289,'Included Plant Filters'!$A:$A,0))),NOT(OR($X25289="Electric Utility",$X25289="IPP CHP",$X25289="IPP Non-CHP"))),FALSE,TRUE)),0)</f>
        <v>1</v>
      </c>
      <c r="D25289">
        <v>64897</v>
      </c>
      <c r="E25289" t="s">
        <v>26390</v>
      </c>
      <c r="F25289">
        <v>66595</v>
      </c>
      <c r="G25289" t="s">
        <v>26391</v>
      </c>
      <c r="H25289" t="s">
        <v>16</v>
      </c>
      <c r="I25289" t="s">
        <v>4228</v>
      </c>
      <c r="J25289" t="s">
        <v>26418</v>
      </c>
      <c r="K25289" t="s">
        <v>264</v>
      </c>
      <c r="L25289" t="s">
        <v>20</v>
      </c>
      <c r="M25289" t="s">
        <v>26393</v>
      </c>
      <c r="N25289" t="s">
        <v>1217</v>
      </c>
      <c r="O25289">
        <v>0.4</v>
      </c>
      <c r="P25289">
        <v>0.8</v>
      </c>
      <c r="Q25289">
        <v>0.4</v>
      </c>
      <c r="R25289">
        <v>0.4</v>
      </c>
      <c r="S25289">
        <v>0</v>
      </c>
      <c r="T25289" t="s">
        <v>1219</v>
      </c>
      <c r="U25289" t="s">
        <v>280</v>
      </c>
      <c r="V25289" t="s">
        <v>280</v>
      </c>
      <c r="W25289" t="s">
        <v>1219</v>
      </c>
      <c r="X25289" t="s">
        <v>1272</v>
      </c>
      <c r="Y25289">
        <v>2</v>
      </c>
      <c r="Z25289" t="s">
        <v>1218</v>
      </c>
      <c r="AA25289" t="s">
        <v>19</v>
      </c>
      <c r="AB25289" t="s">
        <v>1216</v>
      </c>
      <c r="AC25289" t="s">
        <v>1216</v>
      </c>
      <c r="AD25289" t="s">
        <v>1216</v>
      </c>
      <c r="AE25289" t="s">
        <v>1216</v>
      </c>
      <c r="AF25289" t="s">
        <v>1216</v>
      </c>
    </row>
    <row r="25290" spans="1:32" hidden="1" x14ac:dyDescent="0.25">
      <c r="A25290" t="str">
        <f t="shared" si="395"/>
        <v>Natural Gas Internal Combustion Engine.NG</v>
      </c>
      <c r="B25290" t="str">
        <f>INDEX(Crosswalk!$B$2:$B$47,MATCH(A25290,Crosswalk!$A$2:$A$47,0))</f>
        <v>natural gas peaker</v>
      </c>
      <c r="C25290" t="b">
        <f>IFERROR(IF(AND(NOT(INDEX('Included Plant Filters'!$B:$B,MATCH(B25290,'Included Plant Filters'!$A:$A,0))),$W25290="Y"),FALSE,IF(AND(NOT(INDEX('Included Plant Filters'!$C:$C,MATCH(B25290,'Included Plant Filters'!$A:$A,0))),NOT(OR($X25290="Electric Utility",$X25290="IPP CHP",$X25290="IPP Non-CHP"))),FALSE,TRUE)),0)</f>
        <v>1</v>
      </c>
      <c r="D25290">
        <v>64897</v>
      </c>
      <c r="E25290" t="s">
        <v>26390</v>
      </c>
      <c r="F25290">
        <v>66595</v>
      </c>
      <c r="G25290" t="s">
        <v>26391</v>
      </c>
      <c r="H25290" t="s">
        <v>16</v>
      </c>
      <c r="I25290" t="s">
        <v>4228</v>
      </c>
      <c r="J25290" t="s">
        <v>26419</v>
      </c>
      <c r="K25290" t="s">
        <v>264</v>
      </c>
      <c r="L25290" t="s">
        <v>20</v>
      </c>
      <c r="M25290" t="s">
        <v>26393</v>
      </c>
      <c r="N25290" t="s">
        <v>1217</v>
      </c>
      <c r="O25290">
        <v>0.4</v>
      </c>
      <c r="P25290">
        <v>0.8</v>
      </c>
      <c r="Q25290">
        <v>0.4</v>
      </c>
      <c r="R25290">
        <v>0.4</v>
      </c>
      <c r="S25290">
        <v>0</v>
      </c>
      <c r="T25290" t="s">
        <v>1219</v>
      </c>
      <c r="U25290" t="s">
        <v>280</v>
      </c>
      <c r="V25290" t="s">
        <v>280</v>
      </c>
      <c r="W25290" t="s">
        <v>1219</v>
      </c>
      <c r="X25290" t="s">
        <v>1272</v>
      </c>
      <c r="Y25290">
        <v>2</v>
      </c>
      <c r="Z25290" t="s">
        <v>1218</v>
      </c>
      <c r="AA25290" t="s">
        <v>19</v>
      </c>
      <c r="AB25290" t="s">
        <v>1216</v>
      </c>
      <c r="AC25290" t="s">
        <v>1216</v>
      </c>
      <c r="AD25290" t="s">
        <v>1216</v>
      </c>
      <c r="AE25290" t="s">
        <v>1216</v>
      </c>
      <c r="AF25290" t="s">
        <v>1216</v>
      </c>
    </row>
    <row r="25291" spans="1:32" hidden="1" x14ac:dyDescent="0.25">
      <c r="A25291" t="str">
        <f t="shared" si="395"/>
        <v>Natural Gas Internal Combustion Engine.NG</v>
      </c>
      <c r="B25291" t="str">
        <f>INDEX(Crosswalk!$B$2:$B$47,MATCH(A25291,Crosswalk!$A$2:$A$47,0))</f>
        <v>natural gas peaker</v>
      </c>
      <c r="C25291" t="b">
        <f>IFERROR(IF(AND(NOT(INDEX('Included Plant Filters'!$B:$B,MATCH(B25291,'Included Plant Filters'!$A:$A,0))),$W25291="Y"),FALSE,IF(AND(NOT(INDEX('Included Plant Filters'!$C:$C,MATCH(B25291,'Included Plant Filters'!$A:$A,0))),NOT(OR($X25291="Electric Utility",$X25291="IPP CHP",$X25291="IPP Non-CHP"))),FALSE,TRUE)),0)</f>
        <v>1</v>
      </c>
      <c r="D25291">
        <v>64897</v>
      </c>
      <c r="E25291" t="s">
        <v>26390</v>
      </c>
      <c r="F25291">
        <v>66595</v>
      </c>
      <c r="G25291" t="s">
        <v>26391</v>
      </c>
      <c r="H25291" t="s">
        <v>16</v>
      </c>
      <c r="I25291" t="s">
        <v>4228</v>
      </c>
      <c r="J25291" t="s">
        <v>26420</v>
      </c>
      <c r="K25291" t="s">
        <v>264</v>
      </c>
      <c r="L25291" t="s">
        <v>20</v>
      </c>
      <c r="M25291" t="s">
        <v>26393</v>
      </c>
      <c r="N25291" t="s">
        <v>1217</v>
      </c>
      <c r="O25291">
        <v>0.4</v>
      </c>
      <c r="P25291">
        <v>0.8</v>
      </c>
      <c r="Q25291">
        <v>0.4</v>
      </c>
      <c r="R25291">
        <v>0.4</v>
      </c>
      <c r="S25291">
        <v>0</v>
      </c>
      <c r="T25291" t="s">
        <v>1219</v>
      </c>
      <c r="U25291" t="s">
        <v>280</v>
      </c>
      <c r="V25291" t="s">
        <v>280</v>
      </c>
      <c r="W25291" t="s">
        <v>1219</v>
      </c>
      <c r="X25291" t="s">
        <v>1272</v>
      </c>
      <c r="Y25291">
        <v>2</v>
      </c>
      <c r="Z25291" t="s">
        <v>1218</v>
      </c>
      <c r="AA25291" t="s">
        <v>19</v>
      </c>
      <c r="AB25291" t="s">
        <v>1216</v>
      </c>
      <c r="AC25291" t="s">
        <v>1216</v>
      </c>
      <c r="AD25291" t="s">
        <v>1216</v>
      </c>
      <c r="AE25291" t="s">
        <v>1216</v>
      </c>
      <c r="AF25291" t="s">
        <v>1216</v>
      </c>
    </row>
    <row r="25292" spans="1:32" hidden="1" x14ac:dyDescent="0.25">
      <c r="A25292" t="str">
        <f t="shared" si="395"/>
        <v>Natural Gas Internal Combustion Engine.NG</v>
      </c>
      <c r="B25292" t="str">
        <f>INDEX(Crosswalk!$B$2:$B$47,MATCH(A25292,Crosswalk!$A$2:$A$47,0))</f>
        <v>natural gas peaker</v>
      </c>
      <c r="C25292" t="b">
        <f>IFERROR(IF(AND(NOT(INDEX('Included Plant Filters'!$B:$B,MATCH(B25292,'Included Plant Filters'!$A:$A,0))),$W25292="Y"),FALSE,IF(AND(NOT(INDEX('Included Plant Filters'!$C:$C,MATCH(B25292,'Included Plant Filters'!$A:$A,0))),NOT(OR($X25292="Electric Utility",$X25292="IPP CHP",$X25292="IPP Non-CHP"))),FALSE,TRUE)),0)</f>
        <v>1</v>
      </c>
      <c r="D25292">
        <v>64897</v>
      </c>
      <c r="E25292" t="s">
        <v>26390</v>
      </c>
      <c r="F25292">
        <v>66596</v>
      </c>
      <c r="G25292" t="s">
        <v>26421</v>
      </c>
      <c r="H25292" t="s">
        <v>16</v>
      </c>
      <c r="I25292" t="s">
        <v>6073</v>
      </c>
      <c r="J25292" t="s">
        <v>26422</v>
      </c>
      <c r="K25292" t="s">
        <v>264</v>
      </c>
      <c r="L25292" t="s">
        <v>20</v>
      </c>
      <c r="M25292" t="s">
        <v>26423</v>
      </c>
      <c r="N25292" t="s">
        <v>1217</v>
      </c>
      <c r="O25292">
        <v>0.4</v>
      </c>
      <c r="P25292">
        <v>0.8</v>
      </c>
      <c r="Q25292">
        <v>0.4</v>
      </c>
      <c r="R25292">
        <v>0.4</v>
      </c>
      <c r="S25292">
        <v>0</v>
      </c>
      <c r="T25292" t="s">
        <v>1219</v>
      </c>
      <c r="U25292" t="s">
        <v>280</v>
      </c>
      <c r="V25292" t="s">
        <v>280</v>
      </c>
      <c r="W25292" t="s">
        <v>1219</v>
      </c>
      <c r="X25292" t="s">
        <v>1272</v>
      </c>
      <c r="Y25292">
        <v>2</v>
      </c>
      <c r="Z25292" t="s">
        <v>1218</v>
      </c>
      <c r="AA25292" t="s">
        <v>19</v>
      </c>
      <c r="AB25292" t="s">
        <v>1216</v>
      </c>
      <c r="AC25292" t="s">
        <v>1216</v>
      </c>
      <c r="AD25292" t="s">
        <v>1216</v>
      </c>
      <c r="AE25292" t="s">
        <v>1216</v>
      </c>
      <c r="AF25292" t="s">
        <v>1216</v>
      </c>
    </row>
    <row r="25293" spans="1:32" hidden="1" x14ac:dyDescent="0.25">
      <c r="A25293" t="str">
        <f t="shared" si="395"/>
        <v>Natural Gas Internal Combustion Engine.NG</v>
      </c>
      <c r="B25293" t="str">
        <f>INDEX(Crosswalk!$B$2:$B$47,MATCH(A25293,Crosswalk!$A$2:$A$47,0))</f>
        <v>natural gas peaker</v>
      </c>
      <c r="C25293" t="b">
        <f>IFERROR(IF(AND(NOT(INDEX('Included Plant Filters'!$B:$B,MATCH(B25293,'Included Plant Filters'!$A:$A,0))),$W25293="Y"),FALSE,IF(AND(NOT(INDEX('Included Plant Filters'!$C:$C,MATCH(B25293,'Included Plant Filters'!$A:$A,0))),NOT(OR($X25293="Electric Utility",$X25293="IPP CHP",$X25293="IPP Non-CHP"))),FALSE,TRUE)),0)</f>
        <v>1</v>
      </c>
      <c r="D25293">
        <v>64897</v>
      </c>
      <c r="E25293" t="s">
        <v>26390</v>
      </c>
      <c r="F25293">
        <v>66596</v>
      </c>
      <c r="G25293" t="s">
        <v>26421</v>
      </c>
      <c r="H25293" t="s">
        <v>16</v>
      </c>
      <c r="I25293" t="s">
        <v>6073</v>
      </c>
      <c r="J25293" t="s">
        <v>26424</v>
      </c>
      <c r="K25293" t="s">
        <v>264</v>
      </c>
      <c r="L25293" t="s">
        <v>20</v>
      </c>
      <c r="M25293" t="s">
        <v>26423</v>
      </c>
      <c r="N25293" t="s">
        <v>1217</v>
      </c>
      <c r="O25293">
        <v>0.4</v>
      </c>
      <c r="P25293">
        <v>0.8</v>
      </c>
      <c r="Q25293">
        <v>0.4</v>
      </c>
      <c r="R25293">
        <v>0.4</v>
      </c>
      <c r="S25293">
        <v>0</v>
      </c>
      <c r="T25293" t="s">
        <v>1219</v>
      </c>
      <c r="U25293" t="s">
        <v>280</v>
      </c>
      <c r="V25293" t="s">
        <v>280</v>
      </c>
      <c r="W25293" t="s">
        <v>1219</v>
      </c>
      <c r="X25293" t="s">
        <v>1272</v>
      </c>
      <c r="Y25293">
        <v>2</v>
      </c>
      <c r="Z25293" t="s">
        <v>1218</v>
      </c>
      <c r="AA25293" t="s">
        <v>19</v>
      </c>
      <c r="AB25293" t="s">
        <v>1216</v>
      </c>
      <c r="AC25293" t="s">
        <v>1216</v>
      </c>
      <c r="AD25293" t="s">
        <v>1216</v>
      </c>
      <c r="AE25293" t="s">
        <v>1216</v>
      </c>
      <c r="AF25293" t="s">
        <v>1216</v>
      </c>
    </row>
    <row r="25294" spans="1:32" hidden="1" x14ac:dyDescent="0.25">
      <c r="A25294" t="str">
        <f t="shared" si="395"/>
        <v>Natural Gas Internal Combustion Engine.NG</v>
      </c>
      <c r="B25294" t="str">
        <f>INDEX(Crosswalk!$B$2:$B$47,MATCH(A25294,Crosswalk!$A$2:$A$47,0))</f>
        <v>natural gas peaker</v>
      </c>
      <c r="C25294" t="b">
        <f>IFERROR(IF(AND(NOT(INDEX('Included Plant Filters'!$B:$B,MATCH(B25294,'Included Plant Filters'!$A:$A,0))),$W25294="Y"),FALSE,IF(AND(NOT(INDEX('Included Plant Filters'!$C:$C,MATCH(B25294,'Included Plant Filters'!$A:$A,0))),NOT(OR($X25294="Electric Utility",$X25294="IPP CHP",$X25294="IPP Non-CHP"))),FALSE,TRUE)),0)</f>
        <v>1</v>
      </c>
      <c r="D25294">
        <v>64897</v>
      </c>
      <c r="E25294" t="s">
        <v>26390</v>
      </c>
      <c r="F25294">
        <v>66596</v>
      </c>
      <c r="G25294" t="s">
        <v>26421</v>
      </c>
      <c r="H25294" t="s">
        <v>16</v>
      </c>
      <c r="I25294" t="s">
        <v>6073</v>
      </c>
      <c r="J25294" t="s">
        <v>26425</v>
      </c>
      <c r="K25294" t="s">
        <v>264</v>
      </c>
      <c r="L25294" t="s">
        <v>20</v>
      </c>
      <c r="M25294" t="s">
        <v>26423</v>
      </c>
      <c r="N25294" t="s">
        <v>1217</v>
      </c>
      <c r="O25294">
        <v>0.4</v>
      </c>
      <c r="P25294">
        <v>0.8</v>
      </c>
      <c r="Q25294">
        <v>0.4</v>
      </c>
      <c r="R25294">
        <v>0.4</v>
      </c>
      <c r="S25294">
        <v>0</v>
      </c>
      <c r="T25294" t="s">
        <v>1219</v>
      </c>
      <c r="U25294" t="s">
        <v>280</v>
      </c>
      <c r="V25294" t="s">
        <v>280</v>
      </c>
      <c r="W25294" t="s">
        <v>1219</v>
      </c>
      <c r="X25294" t="s">
        <v>1272</v>
      </c>
      <c r="Y25294">
        <v>2</v>
      </c>
      <c r="Z25294" t="s">
        <v>1218</v>
      </c>
      <c r="AA25294" t="s">
        <v>19</v>
      </c>
      <c r="AB25294" t="s">
        <v>1216</v>
      </c>
      <c r="AC25294" t="s">
        <v>1216</v>
      </c>
      <c r="AD25294" t="s">
        <v>1216</v>
      </c>
      <c r="AE25294" t="s">
        <v>1216</v>
      </c>
      <c r="AF25294" t="s">
        <v>1216</v>
      </c>
    </row>
    <row r="25295" spans="1:32" hidden="1" x14ac:dyDescent="0.25">
      <c r="A25295" t="str">
        <f t="shared" si="395"/>
        <v>Natural Gas Internal Combustion Engine.NG</v>
      </c>
      <c r="B25295" t="str">
        <f>INDEX(Crosswalk!$B$2:$B$47,MATCH(A25295,Crosswalk!$A$2:$A$47,0))</f>
        <v>natural gas peaker</v>
      </c>
      <c r="C25295" t="b">
        <f>IFERROR(IF(AND(NOT(INDEX('Included Plant Filters'!$B:$B,MATCH(B25295,'Included Plant Filters'!$A:$A,0))),$W25295="Y"),FALSE,IF(AND(NOT(INDEX('Included Plant Filters'!$C:$C,MATCH(B25295,'Included Plant Filters'!$A:$A,0))),NOT(OR($X25295="Electric Utility",$X25295="IPP CHP",$X25295="IPP Non-CHP"))),FALSE,TRUE)),0)</f>
        <v>1</v>
      </c>
      <c r="D25295">
        <v>64897</v>
      </c>
      <c r="E25295" t="s">
        <v>26390</v>
      </c>
      <c r="F25295">
        <v>66597</v>
      </c>
      <c r="G25295" t="s">
        <v>26426</v>
      </c>
      <c r="H25295" t="s">
        <v>16</v>
      </c>
      <c r="I25295" t="s">
        <v>4218</v>
      </c>
      <c r="J25295" t="s">
        <v>26427</v>
      </c>
      <c r="K25295" t="s">
        <v>264</v>
      </c>
      <c r="L25295" t="s">
        <v>20</v>
      </c>
      <c r="M25295" t="s">
        <v>26428</v>
      </c>
      <c r="N25295" t="s">
        <v>1217</v>
      </c>
      <c r="O25295">
        <v>0.4</v>
      </c>
      <c r="P25295">
        <v>0.8</v>
      </c>
      <c r="Q25295">
        <v>0.4</v>
      </c>
      <c r="R25295">
        <v>0.4</v>
      </c>
      <c r="S25295">
        <v>0</v>
      </c>
      <c r="T25295" t="s">
        <v>1219</v>
      </c>
      <c r="U25295" t="s">
        <v>280</v>
      </c>
      <c r="V25295" t="s">
        <v>280</v>
      </c>
      <c r="W25295" t="s">
        <v>1219</v>
      </c>
      <c r="X25295" t="s">
        <v>1272</v>
      </c>
      <c r="Y25295">
        <v>2</v>
      </c>
      <c r="Z25295" t="s">
        <v>1218</v>
      </c>
      <c r="AA25295" t="s">
        <v>19</v>
      </c>
      <c r="AB25295" t="s">
        <v>1216</v>
      </c>
      <c r="AC25295" t="s">
        <v>1216</v>
      </c>
      <c r="AD25295" t="s">
        <v>1216</v>
      </c>
      <c r="AE25295" t="s">
        <v>1216</v>
      </c>
      <c r="AF25295" t="s">
        <v>1216</v>
      </c>
    </row>
    <row r="25296" spans="1:32" hidden="1" x14ac:dyDescent="0.25">
      <c r="A25296" t="str">
        <f t="shared" si="395"/>
        <v>Natural Gas Internal Combustion Engine.NG</v>
      </c>
      <c r="B25296" t="str">
        <f>INDEX(Crosswalk!$B$2:$B$47,MATCH(A25296,Crosswalk!$A$2:$A$47,0))</f>
        <v>natural gas peaker</v>
      </c>
      <c r="C25296" t="b">
        <f>IFERROR(IF(AND(NOT(INDEX('Included Plant Filters'!$B:$B,MATCH(B25296,'Included Plant Filters'!$A:$A,0))),$W25296="Y"),FALSE,IF(AND(NOT(INDEX('Included Plant Filters'!$C:$C,MATCH(B25296,'Included Plant Filters'!$A:$A,0))),NOT(OR($X25296="Electric Utility",$X25296="IPP CHP",$X25296="IPP Non-CHP"))),FALSE,TRUE)),0)</f>
        <v>1</v>
      </c>
      <c r="D25296">
        <v>64897</v>
      </c>
      <c r="E25296" t="s">
        <v>26390</v>
      </c>
      <c r="F25296">
        <v>66597</v>
      </c>
      <c r="G25296" t="s">
        <v>26426</v>
      </c>
      <c r="H25296" t="s">
        <v>16</v>
      </c>
      <c r="I25296" t="s">
        <v>4218</v>
      </c>
      <c r="J25296" t="s">
        <v>26429</v>
      </c>
      <c r="K25296" t="s">
        <v>264</v>
      </c>
      <c r="L25296" t="s">
        <v>20</v>
      </c>
      <c r="M25296" t="s">
        <v>26428</v>
      </c>
      <c r="N25296" t="s">
        <v>1217</v>
      </c>
      <c r="O25296">
        <v>0.4</v>
      </c>
      <c r="P25296">
        <v>0.8</v>
      </c>
      <c r="Q25296">
        <v>0.4</v>
      </c>
      <c r="R25296">
        <v>0.4</v>
      </c>
      <c r="S25296">
        <v>0</v>
      </c>
      <c r="T25296" t="s">
        <v>1219</v>
      </c>
      <c r="U25296" t="s">
        <v>280</v>
      </c>
      <c r="V25296" t="s">
        <v>280</v>
      </c>
      <c r="W25296" t="s">
        <v>1219</v>
      </c>
      <c r="X25296" t="s">
        <v>1272</v>
      </c>
      <c r="Y25296">
        <v>2</v>
      </c>
      <c r="Z25296" t="s">
        <v>1218</v>
      </c>
      <c r="AA25296" t="s">
        <v>19</v>
      </c>
      <c r="AB25296" t="s">
        <v>1216</v>
      </c>
      <c r="AC25296" t="s">
        <v>1216</v>
      </c>
      <c r="AD25296" t="s">
        <v>1216</v>
      </c>
      <c r="AE25296" t="s">
        <v>1216</v>
      </c>
      <c r="AF25296" t="s">
        <v>1216</v>
      </c>
    </row>
    <row r="25297" spans="1:32" hidden="1" x14ac:dyDescent="0.25">
      <c r="A25297" t="str">
        <f t="shared" si="395"/>
        <v>Natural Gas Internal Combustion Engine.NG</v>
      </c>
      <c r="B25297" t="str">
        <f>INDEX(Crosswalk!$B$2:$B$47,MATCH(A25297,Crosswalk!$A$2:$A$47,0))</f>
        <v>natural gas peaker</v>
      </c>
      <c r="C25297" t="b">
        <f>IFERROR(IF(AND(NOT(INDEX('Included Plant Filters'!$B:$B,MATCH(B25297,'Included Plant Filters'!$A:$A,0))),$W25297="Y"),FALSE,IF(AND(NOT(INDEX('Included Plant Filters'!$C:$C,MATCH(B25297,'Included Plant Filters'!$A:$A,0))),NOT(OR($X25297="Electric Utility",$X25297="IPP CHP",$X25297="IPP Non-CHP"))),FALSE,TRUE)),0)</f>
        <v>1</v>
      </c>
      <c r="D25297">
        <v>64897</v>
      </c>
      <c r="E25297" t="s">
        <v>26390</v>
      </c>
      <c r="F25297">
        <v>66597</v>
      </c>
      <c r="G25297" t="s">
        <v>26426</v>
      </c>
      <c r="H25297" t="s">
        <v>16</v>
      </c>
      <c r="I25297" t="s">
        <v>4218</v>
      </c>
      <c r="J25297" t="s">
        <v>26430</v>
      </c>
      <c r="K25297" t="s">
        <v>264</v>
      </c>
      <c r="L25297" t="s">
        <v>20</v>
      </c>
      <c r="M25297" t="s">
        <v>26428</v>
      </c>
      <c r="N25297" t="s">
        <v>1217</v>
      </c>
      <c r="O25297">
        <v>0.4</v>
      </c>
      <c r="P25297">
        <v>0.8</v>
      </c>
      <c r="Q25297">
        <v>0.4</v>
      </c>
      <c r="R25297">
        <v>0.4</v>
      </c>
      <c r="S25297">
        <v>0</v>
      </c>
      <c r="T25297" t="s">
        <v>1219</v>
      </c>
      <c r="U25297" t="s">
        <v>280</v>
      </c>
      <c r="V25297" t="s">
        <v>280</v>
      </c>
      <c r="W25297" t="s">
        <v>1219</v>
      </c>
      <c r="X25297" t="s">
        <v>1272</v>
      </c>
      <c r="Y25297">
        <v>2</v>
      </c>
      <c r="Z25297" t="s">
        <v>1218</v>
      </c>
      <c r="AA25297" t="s">
        <v>19</v>
      </c>
      <c r="AB25297" t="s">
        <v>1216</v>
      </c>
      <c r="AC25297" t="s">
        <v>1216</v>
      </c>
      <c r="AD25297" t="s">
        <v>1216</v>
      </c>
      <c r="AE25297" t="s">
        <v>1216</v>
      </c>
      <c r="AF25297" t="s">
        <v>1216</v>
      </c>
    </row>
    <row r="25298" spans="1:32" hidden="1" x14ac:dyDescent="0.25">
      <c r="A25298" t="str">
        <f t="shared" si="395"/>
        <v>Natural Gas Internal Combustion Engine.NG</v>
      </c>
      <c r="B25298" t="str">
        <f>INDEX(Crosswalk!$B$2:$B$47,MATCH(A25298,Crosswalk!$A$2:$A$47,0))</f>
        <v>natural gas peaker</v>
      </c>
      <c r="C25298" t="b">
        <f>IFERROR(IF(AND(NOT(INDEX('Included Plant Filters'!$B:$B,MATCH(B25298,'Included Plant Filters'!$A:$A,0))),$W25298="Y"),FALSE,IF(AND(NOT(INDEX('Included Plant Filters'!$C:$C,MATCH(B25298,'Included Plant Filters'!$A:$A,0))),NOT(OR($X25298="Electric Utility",$X25298="IPP CHP",$X25298="IPP Non-CHP"))),FALSE,TRUE)),0)</f>
        <v>1</v>
      </c>
      <c r="D25298">
        <v>64897</v>
      </c>
      <c r="E25298" t="s">
        <v>26390</v>
      </c>
      <c r="F25298">
        <v>66597</v>
      </c>
      <c r="G25298" t="s">
        <v>26426</v>
      </c>
      <c r="H25298" t="s">
        <v>16</v>
      </c>
      <c r="I25298" t="s">
        <v>4218</v>
      </c>
      <c r="J25298" t="s">
        <v>26431</v>
      </c>
      <c r="K25298" t="s">
        <v>264</v>
      </c>
      <c r="L25298" t="s">
        <v>20</v>
      </c>
      <c r="M25298" t="s">
        <v>26428</v>
      </c>
      <c r="N25298" t="s">
        <v>1217</v>
      </c>
      <c r="O25298">
        <v>0.4</v>
      </c>
      <c r="P25298">
        <v>0.8</v>
      </c>
      <c r="Q25298">
        <v>0.4</v>
      </c>
      <c r="R25298">
        <v>0.4</v>
      </c>
      <c r="S25298">
        <v>0</v>
      </c>
      <c r="T25298" t="s">
        <v>1219</v>
      </c>
      <c r="U25298" t="s">
        <v>280</v>
      </c>
      <c r="V25298" t="s">
        <v>280</v>
      </c>
      <c r="W25298" t="s">
        <v>1219</v>
      </c>
      <c r="X25298" t="s">
        <v>1272</v>
      </c>
      <c r="Y25298">
        <v>2</v>
      </c>
      <c r="Z25298" t="s">
        <v>1218</v>
      </c>
      <c r="AA25298" t="s">
        <v>19</v>
      </c>
      <c r="AB25298" t="s">
        <v>1216</v>
      </c>
      <c r="AC25298" t="s">
        <v>1216</v>
      </c>
      <c r="AD25298" t="s">
        <v>1216</v>
      </c>
      <c r="AE25298" t="s">
        <v>1216</v>
      </c>
      <c r="AF25298" t="s">
        <v>1216</v>
      </c>
    </row>
    <row r="25299" spans="1:32" hidden="1" x14ac:dyDescent="0.25">
      <c r="A25299" t="str">
        <f t="shared" si="395"/>
        <v>Natural Gas Internal Combustion Engine.NG</v>
      </c>
      <c r="B25299" t="str">
        <f>INDEX(Crosswalk!$B$2:$B$47,MATCH(A25299,Crosswalk!$A$2:$A$47,0))</f>
        <v>natural gas peaker</v>
      </c>
      <c r="C25299" t="b">
        <f>IFERROR(IF(AND(NOT(INDEX('Included Plant Filters'!$B:$B,MATCH(B25299,'Included Plant Filters'!$A:$A,0))),$W25299="Y"),FALSE,IF(AND(NOT(INDEX('Included Plant Filters'!$C:$C,MATCH(B25299,'Included Plant Filters'!$A:$A,0))),NOT(OR($X25299="Electric Utility",$X25299="IPP CHP",$X25299="IPP Non-CHP"))),FALSE,TRUE)),0)</f>
        <v>1</v>
      </c>
      <c r="D25299">
        <v>64897</v>
      </c>
      <c r="E25299" t="s">
        <v>26390</v>
      </c>
      <c r="F25299">
        <v>66597</v>
      </c>
      <c r="G25299" t="s">
        <v>26426</v>
      </c>
      <c r="H25299" t="s">
        <v>16</v>
      </c>
      <c r="I25299" t="s">
        <v>4218</v>
      </c>
      <c r="J25299" t="s">
        <v>26432</v>
      </c>
      <c r="K25299" t="s">
        <v>264</v>
      </c>
      <c r="L25299" t="s">
        <v>20</v>
      </c>
      <c r="M25299" t="s">
        <v>26428</v>
      </c>
      <c r="N25299" t="s">
        <v>1217</v>
      </c>
      <c r="O25299">
        <v>0.4</v>
      </c>
      <c r="P25299">
        <v>0.8</v>
      </c>
      <c r="Q25299">
        <v>0.4</v>
      </c>
      <c r="R25299">
        <v>0.4</v>
      </c>
      <c r="S25299">
        <v>0</v>
      </c>
      <c r="T25299" t="s">
        <v>1219</v>
      </c>
      <c r="U25299" t="s">
        <v>280</v>
      </c>
      <c r="V25299" t="s">
        <v>280</v>
      </c>
      <c r="W25299" t="s">
        <v>1219</v>
      </c>
      <c r="X25299" t="s">
        <v>1272</v>
      </c>
      <c r="Y25299">
        <v>2</v>
      </c>
      <c r="Z25299" t="s">
        <v>1218</v>
      </c>
      <c r="AA25299" t="s">
        <v>19</v>
      </c>
      <c r="AB25299" t="s">
        <v>1216</v>
      </c>
      <c r="AC25299" t="s">
        <v>1216</v>
      </c>
      <c r="AD25299" t="s">
        <v>1216</v>
      </c>
      <c r="AE25299" t="s">
        <v>1216</v>
      </c>
      <c r="AF25299" t="s">
        <v>1216</v>
      </c>
    </row>
    <row r="25300" spans="1:32" hidden="1" x14ac:dyDescent="0.25">
      <c r="A25300" t="str">
        <f t="shared" si="395"/>
        <v>Natural Gas Internal Combustion Engine.NG</v>
      </c>
      <c r="B25300" t="str">
        <f>INDEX(Crosswalk!$B$2:$B$47,MATCH(A25300,Crosswalk!$A$2:$A$47,0))</f>
        <v>natural gas peaker</v>
      </c>
      <c r="C25300" t="b">
        <f>IFERROR(IF(AND(NOT(INDEX('Included Plant Filters'!$B:$B,MATCH(B25300,'Included Plant Filters'!$A:$A,0))),$W25300="Y"),FALSE,IF(AND(NOT(INDEX('Included Plant Filters'!$C:$C,MATCH(B25300,'Included Plant Filters'!$A:$A,0))),NOT(OR($X25300="Electric Utility",$X25300="IPP CHP",$X25300="IPP Non-CHP"))),FALSE,TRUE)),0)</f>
        <v>1</v>
      </c>
      <c r="D25300">
        <v>64897</v>
      </c>
      <c r="E25300" t="s">
        <v>26390</v>
      </c>
      <c r="F25300">
        <v>66597</v>
      </c>
      <c r="G25300" t="s">
        <v>26426</v>
      </c>
      <c r="H25300" t="s">
        <v>16</v>
      </c>
      <c r="I25300" t="s">
        <v>4218</v>
      </c>
      <c r="J25300" t="s">
        <v>26433</v>
      </c>
      <c r="K25300" t="s">
        <v>264</v>
      </c>
      <c r="L25300" t="s">
        <v>20</v>
      </c>
      <c r="M25300" t="s">
        <v>26428</v>
      </c>
      <c r="N25300" t="s">
        <v>1217</v>
      </c>
      <c r="O25300">
        <v>0.4</v>
      </c>
      <c r="P25300">
        <v>0.8</v>
      </c>
      <c r="Q25300">
        <v>0.4</v>
      </c>
      <c r="R25300">
        <v>0.4</v>
      </c>
      <c r="S25300">
        <v>0</v>
      </c>
      <c r="T25300" t="s">
        <v>1219</v>
      </c>
      <c r="U25300" t="s">
        <v>280</v>
      </c>
      <c r="V25300" t="s">
        <v>280</v>
      </c>
      <c r="W25300" t="s">
        <v>1219</v>
      </c>
      <c r="X25300" t="s">
        <v>1272</v>
      </c>
      <c r="Y25300">
        <v>2</v>
      </c>
      <c r="Z25300" t="s">
        <v>1218</v>
      </c>
      <c r="AA25300" t="s">
        <v>19</v>
      </c>
      <c r="AB25300" t="s">
        <v>1216</v>
      </c>
      <c r="AC25300" t="s">
        <v>1216</v>
      </c>
      <c r="AD25300" t="s">
        <v>1216</v>
      </c>
      <c r="AE25300" t="s">
        <v>1216</v>
      </c>
      <c r="AF25300" t="s">
        <v>1216</v>
      </c>
    </row>
    <row r="25301" spans="1:32" hidden="1" x14ac:dyDescent="0.25">
      <c r="A25301" t="str">
        <f t="shared" si="395"/>
        <v>Natural Gas Internal Combustion Engine.NG</v>
      </c>
      <c r="B25301" t="str">
        <f>INDEX(Crosswalk!$B$2:$B$47,MATCH(A25301,Crosswalk!$A$2:$A$47,0))</f>
        <v>natural gas peaker</v>
      </c>
      <c r="C25301" t="b">
        <f>IFERROR(IF(AND(NOT(INDEX('Included Plant Filters'!$B:$B,MATCH(B25301,'Included Plant Filters'!$A:$A,0))),$W25301="Y"),FALSE,IF(AND(NOT(INDEX('Included Plant Filters'!$C:$C,MATCH(B25301,'Included Plant Filters'!$A:$A,0))),NOT(OR($X25301="Electric Utility",$X25301="IPP CHP",$X25301="IPP Non-CHP"))),FALSE,TRUE)),0)</f>
        <v>1</v>
      </c>
      <c r="D25301">
        <v>64897</v>
      </c>
      <c r="E25301" t="s">
        <v>26390</v>
      </c>
      <c r="F25301">
        <v>66597</v>
      </c>
      <c r="G25301" t="s">
        <v>26426</v>
      </c>
      <c r="H25301" t="s">
        <v>16</v>
      </c>
      <c r="I25301" t="s">
        <v>4218</v>
      </c>
      <c r="J25301" t="s">
        <v>26434</v>
      </c>
      <c r="K25301" t="s">
        <v>264</v>
      </c>
      <c r="L25301" t="s">
        <v>20</v>
      </c>
      <c r="M25301" t="s">
        <v>26428</v>
      </c>
      <c r="N25301" t="s">
        <v>1217</v>
      </c>
      <c r="O25301">
        <v>0.4</v>
      </c>
      <c r="P25301">
        <v>0.8</v>
      </c>
      <c r="Q25301">
        <v>0.4</v>
      </c>
      <c r="R25301">
        <v>0.4</v>
      </c>
      <c r="S25301">
        <v>0</v>
      </c>
      <c r="T25301" t="s">
        <v>1219</v>
      </c>
      <c r="U25301" t="s">
        <v>280</v>
      </c>
      <c r="V25301" t="s">
        <v>280</v>
      </c>
      <c r="W25301" t="s">
        <v>1219</v>
      </c>
      <c r="X25301" t="s">
        <v>1272</v>
      </c>
      <c r="Y25301">
        <v>2</v>
      </c>
      <c r="Z25301" t="s">
        <v>1218</v>
      </c>
      <c r="AA25301" t="s">
        <v>19</v>
      </c>
      <c r="AB25301" t="s">
        <v>1216</v>
      </c>
      <c r="AC25301" t="s">
        <v>1216</v>
      </c>
      <c r="AD25301" t="s">
        <v>1216</v>
      </c>
      <c r="AE25301" t="s">
        <v>1216</v>
      </c>
      <c r="AF25301" t="s">
        <v>1216</v>
      </c>
    </row>
    <row r="25302" spans="1:32" hidden="1" x14ac:dyDescent="0.25">
      <c r="A25302" t="str">
        <f t="shared" si="395"/>
        <v>Natural Gas Internal Combustion Engine.NG</v>
      </c>
      <c r="B25302" t="str">
        <f>INDEX(Crosswalk!$B$2:$B$47,MATCH(A25302,Crosswalk!$A$2:$A$47,0))</f>
        <v>natural gas peaker</v>
      </c>
      <c r="C25302" t="b">
        <f>IFERROR(IF(AND(NOT(INDEX('Included Plant Filters'!$B:$B,MATCH(B25302,'Included Plant Filters'!$A:$A,0))),$W25302="Y"),FALSE,IF(AND(NOT(INDEX('Included Plant Filters'!$C:$C,MATCH(B25302,'Included Plant Filters'!$A:$A,0))),NOT(OR($X25302="Electric Utility",$X25302="IPP CHP",$X25302="IPP Non-CHP"))),FALSE,TRUE)),0)</f>
        <v>1</v>
      </c>
      <c r="D25302">
        <v>64897</v>
      </c>
      <c r="E25302" t="s">
        <v>26390</v>
      </c>
      <c r="F25302">
        <v>66597</v>
      </c>
      <c r="G25302" t="s">
        <v>26426</v>
      </c>
      <c r="H25302" t="s">
        <v>16</v>
      </c>
      <c r="I25302" t="s">
        <v>4218</v>
      </c>
      <c r="J25302" t="s">
        <v>26435</v>
      </c>
      <c r="K25302" t="s">
        <v>264</v>
      </c>
      <c r="L25302" t="s">
        <v>20</v>
      </c>
      <c r="M25302" t="s">
        <v>26428</v>
      </c>
      <c r="N25302" t="s">
        <v>1217</v>
      </c>
      <c r="O25302">
        <v>0.4</v>
      </c>
      <c r="P25302">
        <v>0.8</v>
      </c>
      <c r="Q25302">
        <v>0.4</v>
      </c>
      <c r="R25302">
        <v>0.4</v>
      </c>
      <c r="S25302">
        <v>0</v>
      </c>
      <c r="T25302" t="s">
        <v>1219</v>
      </c>
      <c r="U25302" t="s">
        <v>280</v>
      </c>
      <c r="V25302" t="s">
        <v>280</v>
      </c>
      <c r="W25302" t="s">
        <v>1219</v>
      </c>
      <c r="X25302" t="s">
        <v>1272</v>
      </c>
      <c r="Y25302">
        <v>2</v>
      </c>
      <c r="Z25302" t="s">
        <v>1218</v>
      </c>
      <c r="AA25302" t="s">
        <v>19</v>
      </c>
      <c r="AB25302" t="s">
        <v>1216</v>
      </c>
      <c r="AC25302" t="s">
        <v>1216</v>
      </c>
      <c r="AD25302" t="s">
        <v>1216</v>
      </c>
      <c r="AE25302" t="s">
        <v>1216</v>
      </c>
      <c r="AF25302" t="s">
        <v>1216</v>
      </c>
    </row>
    <row r="25303" spans="1:32" hidden="1" x14ac:dyDescent="0.25">
      <c r="A25303" t="str">
        <f t="shared" si="395"/>
        <v>Solar Photovoltaic.SUN</v>
      </c>
      <c r="B25303" t="str">
        <f>INDEX(Crosswalk!$B$2:$B$47,MATCH(A25303,Crosswalk!$A$2:$A$47,0))</f>
        <v>solar PV</v>
      </c>
      <c r="C25303" t="b">
        <f>IFERROR(IF(AND(NOT(INDEX('Included Plant Filters'!$B:$B,MATCH(B25303,'Included Plant Filters'!$A:$A,0))),$W25303="Y"),FALSE,IF(AND(NOT(INDEX('Included Plant Filters'!$C:$C,MATCH(B25303,'Included Plant Filters'!$A:$A,0))),NOT(OR($X25303="Electric Utility",$X25303="IPP CHP",$X25303="IPP Non-CHP"))),FALSE,TRUE)),0)</f>
        <v>1</v>
      </c>
      <c r="D25303">
        <v>65637</v>
      </c>
      <c r="E25303" t="s">
        <v>26436</v>
      </c>
      <c r="F25303">
        <v>66602</v>
      </c>
      <c r="G25303" t="s">
        <v>26437</v>
      </c>
      <c r="H25303" t="s">
        <v>36</v>
      </c>
      <c r="I25303" t="s">
        <v>3475</v>
      </c>
      <c r="J25303" t="s">
        <v>26438</v>
      </c>
      <c r="K25303" t="s">
        <v>256</v>
      </c>
      <c r="L25303" t="s">
        <v>123</v>
      </c>
      <c r="M25303" t="s">
        <v>1216</v>
      </c>
      <c r="N25303" t="s">
        <v>1217</v>
      </c>
      <c r="O25303">
        <v>5</v>
      </c>
      <c r="P25303" t="s">
        <v>280</v>
      </c>
      <c r="Q25303">
        <v>5</v>
      </c>
      <c r="R25303">
        <v>5</v>
      </c>
      <c r="S25303" t="s">
        <v>280</v>
      </c>
      <c r="T25303" t="s">
        <v>1219</v>
      </c>
      <c r="U25303" t="s">
        <v>280</v>
      </c>
      <c r="V25303" t="s">
        <v>280</v>
      </c>
      <c r="W25303" t="s">
        <v>1219</v>
      </c>
      <c r="X25303" t="s">
        <v>1272</v>
      </c>
      <c r="Y25303">
        <v>2</v>
      </c>
      <c r="Z25303" t="s">
        <v>1218</v>
      </c>
      <c r="AA25303" t="s">
        <v>124</v>
      </c>
      <c r="AB25303" t="s">
        <v>1216</v>
      </c>
      <c r="AC25303" t="s">
        <v>1216</v>
      </c>
      <c r="AD25303" t="s">
        <v>1216</v>
      </c>
      <c r="AE25303" t="s">
        <v>1216</v>
      </c>
      <c r="AF25303" t="s">
        <v>1216</v>
      </c>
    </row>
    <row r="25304" spans="1:32" hidden="1" x14ac:dyDescent="0.25">
      <c r="A25304" t="str">
        <f t="shared" si="395"/>
        <v>Solar Photovoltaic.SUN</v>
      </c>
      <c r="B25304" t="str">
        <f>INDEX(Crosswalk!$B$2:$B$47,MATCH(A25304,Crosswalk!$A$2:$A$47,0))</f>
        <v>solar PV</v>
      </c>
      <c r="C25304" t="b">
        <f>IFERROR(IF(AND(NOT(INDEX('Included Plant Filters'!$B:$B,MATCH(B25304,'Included Plant Filters'!$A:$A,0))),$W25304="Y"),FALSE,IF(AND(NOT(INDEX('Included Plant Filters'!$C:$C,MATCH(B25304,'Included Plant Filters'!$A:$A,0))),NOT(OR($X25304="Electric Utility",$X25304="IPP CHP",$X25304="IPP Non-CHP"))),FALSE,TRUE)),0)</f>
        <v>1</v>
      </c>
      <c r="D25304">
        <v>61204</v>
      </c>
      <c r="E25304" t="s">
        <v>19195</v>
      </c>
      <c r="F25304">
        <v>66607</v>
      </c>
      <c r="G25304" t="s">
        <v>26439</v>
      </c>
      <c r="H25304" t="s">
        <v>409</v>
      </c>
      <c r="I25304" t="s">
        <v>1500</v>
      </c>
      <c r="J25304" t="s">
        <v>26366</v>
      </c>
      <c r="K25304" t="s">
        <v>256</v>
      </c>
      <c r="L25304" t="s">
        <v>123</v>
      </c>
      <c r="M25304" t="s">
        <v>1216</v>
      </c>
      <c r="N25304" t="s">
        <v>1217</v>
      </c>
      <c r="O25304">
        <v>1</v>
      </c>
      <c r="P25304" t="s">
        <v>280</v>
      </c>
      <c r="Q25304">
        <v>1</v>
      </c>
      <c r="R25304">
        <v>1</v>
      </c>
      <c r="S25304" t="s">
        <v>280</v>
      </c>
      <c r="T25304" t="s">
        <v>1219</v>
      </c>
      <c r="U25304" t="s">
        <v>280</v>
      </c>
      <c r="V25304" t="s">
        <v>280</v>
      </c>
      <c r="W25304" t="s">
        <v>1219</v>
      </c>
      <c r="X25304" t="s">
        <v>11</v>
      </c>
      <c r="Y25304">
        <v>1</v>
      </c>
      <c r="Z25304" t="s">
        <v>1218</v>
      </c>
      <c r="AA25304" t="s">
        <v>124</v>
      </c>
      <c r="AB25304" t="s">
        <v>1216</v>
      </c>
      <c r="AC25304" t="s">
        <v>1216</v>
      </c>
      <c r="AD25304" t="s">
        <v>1216</v>
      </c>
      <c r="AE25304" t="s">
        <v>1216</v>
      </c>
      <c r="AF25304" t="s">
        <v>1216</v>
      </c>
    </row>
    <row r="25305" spans="1:32" hidden="1" x14ac:dyDescent="0.25">
      <c r="A25305" t="str">
        <f t="shared" si="395"/>
        <v>Solar Photovoltaic.SUN</v>
      </c>
      <c r="B25305" t="str">
        <f>INDEX(Crosswalk!$B$2:$B$47,MATCH(A25305,Crosswalk!$A$2:$A$47,0))</f>
        <v>solar PV</v>
      </c>
      <c r="C25305" t="b">
        <f>IFERROR(IF(AND(NOT(INDEX('Included Plant Filters'!$B:$B,MATCH(B25305,'Included Plant Filters'!$A:$A,0))),$W25305="Y"),FALSE,IF(AND(NOT(INDEX('Included Plant Filters'!$C:$C,MATCH(B25305,'Included Plant Filters'!$A:$A,0))),NOT(OR($X25305="Electric Utility",$X25305="IPP CHP",$X25305="IPP Non-CHP"))),FALSE,TRUE)),0)</f>
        <v>1</v>
      </c>
      <c r="D25305">
        <v>61204</v>
      </c>
      <c r="E25305" t="s">
        <v>19195</v>
      </c>
      <c r="F25305">
        <v>66608</v>
      </c>
      <c r="G25305" t="s">
        <v>26440</v>
      </c>
      <c r="H25305" t="s">
        <v>409</v>
      </c>
      <c r="I25305" t="s">
        <v>10389</v>
      </c>
      <c r="J25305" t="s">
        <v>26366</v>
      </c>
      <c r="K25305" t="s">
        <v>256</v>
      </c>
      <c r="L25305" t="s">
        <v>123</v>
      </c>
      <c r="M25305" t="s">
        <v>1216</v>
      </c>
      <c r="N25305" t="s">
        <v>1217</v>
      </c>
      <c r="O25305">
        <v>1</v>
      </c>
      <c r="P25305" t="s">
        <v>280</v>
      </c>
      <c r="Q25305">
        <v>1</v>
      </c>
      <c r="R25305">
        <v>1</v>
      </c>
      <c r="S25305" t="s">
        <v>280</v>
      </c>
      <c r="T25305" t="s">
        <v>1219</v>
      </c>
      <c r="U25305" t="s">
        <v>280</v>
      </c>
      <c r="V25305" t="s">
        <v>280</v>
      </c>
      <c r="W25305" t="s">
        <v>1219</v>
      </c>
      <c r="X25305" t="s">
        <v>11</v>
      </c>
      <c r="Y25305">
        <v>1</v>
      </c>
      <c r="Z25305" t="s">
        <v>1218</v>
      </c>
      <c r="AA25305" t="s">
        <v>124</v>
      </c>
      <c r="AB25305" t="s">
        <v>1216</v>
      </c>
      <c r="AC25305" t="s">
        <v>1216</v>
      </c>
      <c r="AD25305" t="s">
        <v>1216</v>
      </c>
      <c r="AE25305" t="s">
        <v>1216</v>
      </c>
      <c r="AF25305" t="s">
        <v>1216</v>
      </c>
    </row>
    <row r="25306" spans="1:32" hidden="1" x14ac:dyDescent="0.25">
      <c r="A25306" t="str">
        <f t="shared" si="395"/>
        <v>Solar Photovoltaic.SUN</v>
      </c>
      <c r="B25306" t="str">
        <f>INDEX(Crosswalk!$B$2:$B$47,MATCH(A25306,Crosswalk!$A$2:$A$47,0))</f>
        <v>solar PV</v>
      </c>
      <c r="C25306" t="b">
        <f>IFERROR(IF(AND(NOT(INDEX('Included Plant Filters'!$B:$B,MATCH(B25306,'Included Plant Filters'!$A:$A,0))),$W25306="Y"),FALSE,IF(AND(NOT(INDEX('Included Plant Filters'!$C:$C,MATCH(B25306,'Included Plant Filters'!$A:$A,0))),NOT(OR($X25306="Electric Utility",$X25306="IPP CHP",$X25306="IPP Non-CHP"))),FALSE,TRUE)),0)</f>
        <v>1</v>
      </c>
      <c r="D25306">
        <v>61204</v>
      </c>
      <c r="E25306" t="s">
        <v>19195</v>
      </c>
      <c r="F25306">
        <v>66609</v>
      </c>
      <c r="G25306" t="s">
        <v>26441</v>
      </c>
      <c r="H25306" t="s">
        <v>1061</v>
      </c>
      <c r="I25306" t="s">
        <v>1507</v>
      </c>
      <c r="J25306" t="s">
        <v>26366</v>
      </c>
      <c r="K25306" t="s">
        <v>256</v>
      </c>
      <c r="L25306" t="s">
        <v>123</v>
      </c>
      <c r="M25306" t="s">
        <v>1216</v>
      </c>
      <c r="N25306" t="s">
        <v>1217</v>
      </c>
      <c r="O25306">
        <v>1</v>
      </c>
      <c r="P25306" t="s">
        <v>280</v>
      </c>
      <c r="Q25306">
        <v>1</v>
      </c>
      <c r="R25306">
        <v>1</v>
      </c>
      <c r="S25306" t="s">
        <v>280</v>
      </c>
      <c r="T25306" t="s">
        <v>1219</v>
      </c>
      <c r="U25306" t="s">
        <v>280</v>
      </c>
      <c r="V25306" t="s">
        <v>280</v>
      </c>
      <c r="W25306" t="s">
        <v>1219</v>
      </c>
      <c r="X25306" t="s">
        <v>11</v>
      </c>
      <c r="Y25306">
        <v>1</v>
      </c>
      <c r="Z25306" t="s">
        <v>1218</v>
      </c>
      <c r="AA25306" t="s">
        <v>124</v>
      </c>
      <c r="AB25306" t="s">
        <v>1216</v>
      </c>
      <c r="AC25306" t="s">
        <v>1216</v>
      </c>
      <c r="AD25306" t="s">
        <v>1216</v>
      </c>
      <c r="AE25306" t="s">
        <v>1216</v>
      </c>
      <c r="AF25306" t="s">
        <v>1216</v>
      </c>
    </row>
    <row r="25307" spans="1:32" hidden="1" x14ac:dyDescent="0.25">
      <c r="A25307" t="str">
        <f t="shared" si="395"/>
        <v>Solar Photovoltaic.SUN</v>
      </c>
      <c r="B25307" t="str">
        <f>INDEX(Crosswalk!$B$2:$B$47,MATCH(A25307,Crosswalk!$A$2:$A$47,0))</f>
        <v>solar PV</v>
      </c>
      <c r="C25307" t="b">
        <f>IFERROR(IF(AND(NOT(INDEX('Included Plant Filters'!$B:$B,MATCH(B25307,'Included Plant Filters'!$A:$A,0))),$W25307="Y"),FALSE,IF(AND(NOT(INDEX('Included Plant Filters'!$C:$C,MATCH(B25307,'Included Plant Filters'!$A:$A,0))),NOT(OR($X25307="Electric Utility",$X25307="IPP CHP",$X25307="IPP Non-CHP"))),FALSE,TRUE)),0)</f>
        <v>1</v>
      </c>
      <c r="D25307">
        <v>61204</v>
      </c>
      <c r="E25307" t="s">
        <v>19195</v>
      </c>
      <c r="F25307">
        <v>66610</v>
      </c>
      <c r="G25307" t="s">
        <v>26442</v>
      </c>
      <c r="H25307" t="s">
        <v>409</v>
      </c>
      <c r="I25307" t="s">
        <v>2228</v>
      </c>
      <c r="J25307" t="s">
        <v>26366</v>
      </c>
      <c r="K25307" t="s">
        <v>256</v>
      </c>
      <c r="L25307" t="s">
        <v>123</v>
      </c>
      <c r="M25307" t="s">
        <v>1216</v>
      </c>
      <c r="N25307" t="s">
        <v>1217</v>
      </c>
      <c r="O25307">
        <v>1</v>
      </c>
      <c r="P25307" t="s">
        <v>280</v>
      </c>
      <c r="Q25307">
        <v>1</v>
      </c>
      <c r="R25307">
        <v>1</v>
      </c>
      <c r="S25307" t="s">
        <v>280</v>
      </c>
      <c r="T25307" t="s">
        <v>1219</v>
      </c>
      <c r="U25307" t="s">
        <v>280</v>
      </c>
      <c r="V25307" t="s">
        <v>280</v>
      </c>
      <c r="W25307" t="s">
        <v>1219</v>
      </c>
      <c r="X25307" t="s">
        <v>11</v>
      </c>
      <c r="Y25307">
        <v>1</v>
      </c>
      <c r="Z25307" t="s">
        <v>1218</v>
      </c>
      <c r="AA25307" t="s">
        <v>124</v>
      </c>
      <c r="AB25307" t="s">
        <v>1216</v>
      </c>
      <c r="AC25307" t="s">
        <v>1216</v>
      </c>
      <c r="AD25307" t="s">
        <v>1216</v>
      </c>
      <c r="AE25307" t="s">
        <v>1216</v>
      </c>
      <c r="AF25307" t="s">
        <v>1216</v>
      </c>
    </row>
    <row r="25308" spans="1:32" hidden="1" x14ac:dyDescent="0.25">
      <c r="A25308" t="str">
        <f t="shared" si="395"/>
        <v>Solar Photovoltaic.SUN</v>
      </c>
      <c r="B25308" t="str">
        <f>INDEX(Crosswalk!$B$2:$B$47,MATCH(A25308,Crosswalk!$A$2:$A$47,0))</f>
        <v>solar PV</v>
      </c>
      <c r="C25308" t="b">
        <f>IFERROR(IF(AND(NOT(INDEX('Included Plant Filters'!$B:$B,MATCH(B25308,'Included Plant Filters'!$A:$A,0))),$W25308="Y"),FALSE,IF(AND(NOT(INDEX('Included Plant Filters'!$C:$C,MATCH(B25308,'Included Plant Filters'!$A:$A,0))),NOT(OR($X25308="Electric Utility",$X25308="IPP CHP",$X25308="IPP Non-CHP"))),FALSE,TRUE)),0)</f>
        <v>1</v>
      </c>
      <c r="D25308">
        <v>61204</v>
      </c>
      <c r="E25308" t="s">
        <v>19195</v>
      </c>
      <c r="F25308">
        <v>66611</v>
      </c>
      <c r="G25308" t="s">
        <v>26443</v>
      </c>
      <c r="H25308" t="s">
        <v>409</v>
      </c>
      <c r="I25308" t="s">
        <v>3337</v>
      </c>
      <c r="J25308" t="s">
        <v>26366</v>
      </c>
      <c r="K25308" t="s">
        <v>256</v>
      </c>
      <c r="L25308" t="s">
        <v>123</v>
      </c>
      <c r="M25308" t="s">
        <v>1216</v>
      </c>
      <c r="N25308" t="s">
        <v>1217</v>
      </c>
      <c r="O25308">
        <v>1</v>
      </c>
      <c r="P25308" t="s">
        <v>280</v>
      </c>
      <c r="Q25308">
        <v>1</v>
      </c>
      <c r="R25308">
        <v>1</v>
      </c>
      <c r="S25308" t="s">
        <v>280</v>
      </c>
      <c r="T25308" t="s">
        <v>1219</v>
      </c>
      <c r="U25308" t="s">
        <v>280</v>
      </c>
      <c r="V25308" t="s">
        <v>280</v>
      </c>
      <c r="W25308" t="s">
        <v>1219</v>
      </c>
      <c r="X25308" t="s">
        <v>11</v>
      </c>
      <c r="Y25308">
        <v>1</v>
      </c>
      <c r="Z25308" t="s">
        <v>1218</v>
      </c>
      <c r="AA25308" t="s">
        <v>124</v>
      </c>
      <c r="AB25308" t="s">
        <v>1216</v>
      </c>
      <c r="AC25308" t="s">
        <v>1216</v>
      </c>
      <c r="AD25308" t="s">
        <v>1216</v>
      </c>
      <c r="AE25308" t="s">
        <v>1216</v>
      </c>
      <c r="AF25308" t="s">
        <v>1216</v>
      </c>
    </row>
    <row r="25309" spans="1:32" hidden="1" x14ac:dyDescent="0.25">
      <c r="A25309" t="str">
        <f t="shared" si="395"/>
        <v>Natural Gas Internal Combustion Engine.NG</v>
      </c>
      <c r="B25309" t="str">
        <f>INDEX(Crosswalk!$B$2:$B$47,MATCH(A25309,Crosswalk!$A$2:$A$47,0))</f>
        <v>natural gas peaker</v>
      </c>
      <c r="C25309" t="b">
        <f>IFERROR(IF(AND(NOT(INDEX('Included Plant Filters'!$B:$B,MATCH(B25309,'Included Plant Filters'!$A:$A,0))),$W25309="Y"),FALSE,IF(AND(NOT(INDEX('Included Plant Filters'!$C:$C,MATCH(B25309,'Included Plant Filters'!$A:$A,0))),NOT(OR($X25309="Electric Utility",$X25309="IPP CHP",$X25309="IPP Non-CHP"))),FALSE,TRUE)),0)</f>
        <v>1</v>
      </c>
      <c r="D25309">
        <v>64449</v>
      </c>
      <c r="E25309" t="s">
        <v>24627</v>
      </c>
      <c r="F25309">
        <v>66612</v>
      </c>
      <c r="G25309" t="s">
        <v>26444</v>
      </c>
      <c r="H25309" t="s">
        <v>16</v>
      </c>
      <c r="I25309" t="s">
        <v>4281</v>
      </c>
      <c r="J25309" t="s">
        <v>26445</v>
      </c>
      <c r="K25309" t="s">
        <v>264</v>
      </c>
      <c r="L25309" t="s">
        <v>20</v>
      </c>
      <c r="M25309" t="s">
        <v>26446</v>
      </c>
      <c r="N25309" t="s">
        <v>1217</v>
      </c>
      <c r="O25309">
        <v>0.4</v>
      </c>
      <c r="P25309">
        <v>0.8</v>
      </c>
      <c r="Q25309">
        <v>0.4</v>
      </c>
      <c r="R25309">
        <v>0.4</v>
      </c>
      <c r="S25309">
        <v>0</v>
      </c>
      <c r="T25309" t="s">
        <v>1219</v>
      </c>
      <c r="U25309" t="s">
        <v>280</v>
      </c>
      <c r="V25309" t="s">
        <v>280</v>
      </c>
      <c r="W25309" t="s">
        <v>1219</v>
      </c>
      <c r="X25309" t="s">
        <v>1272</v>
      </c>
      <c r="Y25309">
        <v>2</v>
      </c>
      <c r="Z25309" t="s">
        <v>1218</v>
      </c>
      <c r="AA25309" t="s">
        <v>19</v>
      </c>
      <c r="AB25309" t="s">
        <v>1216</v>
      </c>
      <c r="AC25309" t="s">
        <v>1216</v>
      </c>
      <c r="AD25309" t="s">
        <v>1216</v>
      </c>
      <c r="AE25309" t="s">
        <v>1216</v>
      </c>
      <c r="AF25309" t="s">
        <v>1216</v>
      </c>
    </row>
    <row r="25310" spans="1:32" hidden="1" x14ac:dyDescent="0.25">
      <c r="A25310" t="str">
        <f t="shared" si="395"/>
        <v>Natural Gas Internal Combustion Engine.NG</v>
      </c>
      <c r="B25310" t="str">
        <f>INDEX(Crosswalk!$B$2:$B$47,MATCH(A25310,Crosswalk!$A$2:$A$47,0))</f>
        <v>natural gas peaker</v>
      </c>
      <c r="C25310" t="b">
        <f>IFERROR(IF(AND(NOT(INDEX('Included Plant Filters'!$B:$B,MATCH(B25310,'Included Plant Filters'!$A:$A,0))),$W25310="Y"),FALSE,IF(AND(NOT(INDEX('Included Plant Filters'!$C:$C,MATCH(B25310,'Included Plant Filters'!$A:$A,0))),NOT(OR($X25310="Electric Utility",$X25310="IPP CHP",$X25310="IPP Non-CHP"))),FALSE,TRUE)),0)</f>
        <v>1</v>
      </c>
      <c r="D25310">
        <v>64449</v>
      </c>
      <c r="E25310" t="s">
        <v>24627</v>
      </c>
      <c r="F25310">
        <v>66612</v>
      </c>
      <c r="G25310" t="s">
        <v>26444</v>
      </c>
      <c r="H25310" t="s">
        <v>16</v>
      </c>
      <c r="I25310" t="s">
        <v>4281</v>
      </c>
      <c r="J25310" t="s">
        <v>26447</v>
      </c>
      <c r="K25310" t="s">
        <v>264</v>
      </c>
      <c r="L25310" t="s">
        <v>20</v>
      </c>
      <c r="M25310" t="s">
        <v>26446</v>
      </c>
      <c r="N25310" t="s">
        <v>1217</v>
      </c>
      <c r="O25310">
        <v>0.4</v>
      </c>
      <c r="P25310">
        <v>0.8</v>
      </c>
      <c r="Q25310">
        <v>0.4</v>
      </c>
      <c r="R25310">
        <v>0.4</v>
      </c>
      <c r="S25310">
        <v>0</v>
      </c>
      <c r="T25310" t="s">
        <v>1219</v>
      </c>
      <c r="U25310" t="s">
        <v>280</v>
      </c>
      <c r="V25310" t="s">
        <v>280</v>
      </c>
      <c r="W25310" t="s">
        <v>1219</v>
      </c>
      <c r="X25310" t="s">
        <v>1272</v>
      </c>
      <c r="Y25310">
        <v>2</v>
      </c>
      <c r="Z25310" t="s">
        <v>1218</v>
      </c>
      <c r="AA25310" t="s">
        <v>19</v>
      </c>
      <c r="AB25310" t="s">
        <v>1216</v>
      </c>
      <c r="AC25310" t="s">
        <v>1216</v>
      </c>
      <c r="AD25310" t="s">
        <v>1216</v>
      </c>
      <c r="AE25310" t="s">
        <v>1216</v>
      </c>
      <c r="AF25310" t="s">
        <v>1216</v>
      </c>
    </row>
    <row r="25311" spans="1:32" hidden="1" x14ac:dyDescent="0.25">
      <c r="A25311" t="str">
        <f t="shared" si="395"/>
        <v>Natural Gas Internal Combustion Engine.NG</v>
      </c>
      <c r="B25311" t="str">
        <f>INDEX(Crosswalk!$B$2:$B$47,MATCH(A25311,Crosswalk!$A$2:$A$47,0))</f>
        <v>natural gas peaker</v>
      </c>
      <c r="C25311" t="b">
        <f>IFERROR(IF(AND(NOT(INDEX('Included Plant Filters'!$B:$B,MATCH(B25311,'Included Plant Filters'!$A:$A,0))),$W25311="Y"),FALSE,IF(AND(NOT(INDEX('Included Plant Filters'!$C:$C,MATCH(B25311,'Included Plant Filters'!$A:$A,0))),NOT(OR($X25311="Electric Utility",$X25311="IPP CHP",$X25311="IPP Non-CHP"))),FALSE,TRUE)),0)</f>
        <v>1</v>
      </c>
      <c r="D25311">
        <v>64449</v>
      </c>
      <c r="E25311" t="s">
        <v>24627</v>
      </c>
      <c r="F25311">
        <v>66612</v>
      </c>
      <c r="G25311" t="s">
        <v>26444</v>
      </c>
      <c r="H25311" t="s">
        <v>16</v>
      </c>
      <c r="I25311" t="s">
        <v>4281</v>
      </c>
      <c r="J25311" t="s">
        <v>26448</v>
      </c>
      <c r="K25311" t="s">
        <v>264</v>
      </c>
      <c r="L25311" t="s">
        <v>20</v>
      </c>
      <c r="M25311" t="s">
        <v>26446</v>
      </c>
      <c r="N25311" t="s">
        <v>1217</v>
      </c>
      <c r="O25311">
        <v>0.4</v>
      </c>
      <c r="P25311">
        <v>0.8</v>
      </c>
      <c r="Q25311">
        <v>0.4</v>
      </c>
      <c r="R25311">
        <v>0.4</v>
      </c>
      <c r="S25311">
        <v>0</v>
      </c>
      <c r="T25311" t="s">
        <v>1219</v>
      </c>
      <c r="U25311" t="s">
        <v>280</v>
      </c>
      <c r="V25311" t="s">
        <v>280</v>
      </c>
      <c r="W25311" t="s">
        <v>1219</v>
      </c>
      <c r="X25311" t="s">
        <v>1272</v>
      </c>
      <c r="Y25311">
        <v>2</v>
      </c>
      <c r="Z25311" t="s">
        <v>1218</v>
      </c>
      <c r="AA25311" t="s">
        <v>19</v>
      </c>
      <c r="AB25311" t="s">
        <v>1216</v>
      </c>
      <c r="AC25311" t="s">
        <v>1216</v>
      </c>
      <c r="AD25311" t="s">
        <v>1216</v>
      </c>
      <c r="AE25311" t="s">
        <v>1216</v>
      </c>
      <c r="AF25311" t="s">
        <v>1216</v>
      </c>
    </row>
    <row r="25312" spans="1:32" hidden="1" x14ac:dyDescent="0.25">
      <c r="A25312" t="str">
        <f t="shared" si="395"/>
        <v>Natural Gas Internal Combustion Engine.NG</v>
      </c>
      <c r="B25312" t="str">
        <f>INDEX(Crosswalk!$B$2:$B$47,MATCH(A25312,Crosswalk!$A$2:$A$47,0))</f>
        <v>natural gas peaker</v>
      </c>
      <c r="C25312" t="b">
        <f>IFERROR(IF(AND(NOT(INDEX('Included Plant Filters'!$B:$B,MATCH(B25312,'Included Plant Filters'!$A:$A,0))),$W25312="Y"),FALSE,IF(AND(NOT(INDEX('Included Plant Filters'!$C:$C,MATCH(B25312,'Included Plant Filters'!$A:$A,0))),NOT(OR($X25312="Electric Utility",$X25312="IPP CHP",$X25312="IPP Non-CHP"))),FALSE,TRUE)),0)</f>
        <v>1</v>
      </c>
      <c r="D25312">
        <v>64449</v>
      </c>
      <c r="E25312" t="s">
        <v>24627</v>
      </c>
      <c r="F25312">
        <v>66612</v>
      </c>
      <c r="G25312" t="s">
        <v>26444</v>
      </c>
      <c r="H25312" t="s">
        <v>16</v>
      </c>
      <c r="I25312" t="s">
        <v>4281</v>
      </c>
      <c r="J25312" t="s">
        <v>26449</v>
      </c>
      <c r="K25312" t="s">
        <v>264</v>
      </c>
      <c r="L25312" t="s">
        <v>20</v>
      </c>
      <c r="M25312" t="s">
        <v>26446</v>
      </c>
      <c r="N25312" t="s">
        <v>1217</v>
      </c>
      <c r="O25312">
        <v>0.4</v>
      </c>
      <c r="P25312">
        <v>0.8</v>
      </c>
      <c r="Q25312">
        <v>0.4</v>
      </c>
      <c r="R25312">
        <v>0.4</v>
      </c>
      <c r="S25312">
        <v>0</v>
      </c>
      <c r="T25312" t="s">
        <v>1219</v>
      </c>
      <c r="U25312" t="s">
        <v>280</v>
      </c>
      <c r="V25312" t="s">
        <v>280</v>
      </c>
      <c r="W25312" t="s">
        <v>1219</v>
      </c>
      <c r="X25312" t="s">
        <v>1272</v>
      </c>
      <c r="Y25312">
        <v>2</v>
      </c>
      <c r="Z25312" t="s">
        <v>1218</v>
      </c>
      <c r="AA25312" t="s">
        <v>19</v>
      </c>
      <c r="AB25312" t="s">
        <v>1216</v>
      </c>
      <c r="AC25312" t="s">
        <v>1216</v>
      </c>
      <c r="AD25312" t="s">
        <v>1216</v>
      </c>
      <c r="AE25312" t="s">
        <v>1216</v>
      </c>
      <c r="AF25312" t="s">
        <v>1216</v>
      </c>
    </row>
    <row r="25313" spans="1:32" hidden="1" x14ac:dyDescent="0.25">
      <c r="A25313" t="str">
        <f t="shared" si="395"/>
        <v>Natural Gas Internal Combustion Engine.NG</v>
      </c>
      <c r="B25313" t="str">
        <f>INDEX(Crosswalk!$B$2:$B$47,MATCH(A25313,Crosswalk!$A$2:$A$47,0))</f>
        <v>natural gas peaker</v>
      </c>
      <c r="C25313" t="b">
        <f>IFERROR(IF(AND(NOT(INDEX('Included Plant Filters'!$B:$B,MATCH(B25313,'Included Plant Filters'!$A:$A,0))),$W25313="Y"),FALSE,IF(AND(NOT(INDEX('Included Plant Filters'!$C:$C,MATCH(B25313,'Included Plant Filters'!$A:$A,0))),NOT(OR($X25313="Electric Utility",$X25313="IPP CHP",$X25313="IPP Non-CHP"))),FALSE,TRUE)),0)</f>
        <v>1</v>
      </c>
      <c r="D25313">
        <v>64449</v>
      </c>
      <c r="E25313" t="s">
        <v>24627</v>
      </c>
      <c r="F25313">
        <v>66613</v>
      </c>
      <c r="G25313" t="s">
        <v>26450</v>
      </c>
      <c r="H25313" t="s">
        <v>16</v>
      </c>
      <c r="I25313" t="s">
        <v>4281</v>
      </c>
      <c r="J25313" t="s">
        <v>26451</v>
      </c>
      <c r="K25313" t="s">
        <v>264</v>
      </c>
      <c r="L25313" t="s">
        <v>20</v>
      </c>
      <c r="M25313" t="s">
        <v>26452</v>
      </c>
      <c r="N25313" t="s">
        <v>1217</v>
      </c>
      <c r="O25313">
        <v>0.4</v>
      </c>
      <c r="P25313">
        <v>0.8</v>
      </c>
      <c r="Q25313">
        <v>0.4</v>
      </c>
      <c r="R25313">
        <v>0.4</v>
      </c>
      <c r="S25313">
        <v>0</v>
      </c>
      <c r="T25313" t="s">
        <v>1219</v>
      </c>
      <c r="U25313" t="s">
        <v>280</v>
      </c>
      <c r="V25313" t="s">
        <v>280</v>
      </c>
      <c r="W25313" t="s">
        <v>1219</v>
      </c>
      <c r="X25313" t="s">
        <v>1272</v>
      </c>
      <c r="Y25313">
        <v>2</v>
      </c>
      <c r="Z25313" t="s">
        <v>1218</v>
      </c>
      <c r="AA25313" t="s">
        <v>19</v>
      </c>
      <c r="AB25313" t="s">
        <v>1216</v>
      </c>
      <c r="AC25313" t="s">
        <v>1216</v>
      </c>
      <c r="AD25313" t="s">
        <v>1216</v>
      </c>
      <c r="AE25313" t="s">
        <v>1216</v>
      </c>
      <c r="AF25313" t="s">
        <v>1216</v>
      </c>
    </row>
    <row r="25314" spans="1:32" hidden="1" x14ac:dyDescent="0.25">
      <c r="A25314" t="str">
        <f t="shared" si="395"/>
        <v>Natural Gas Internal Combustion Engine.NG</v>
      </c>
      <c r="B25314" t="str">
        <f>INDEX(Crosswalk!$B$2:$B$47,MATCH(A25314,Crosswalk!$A$2:$A$47,0))</f>
        <v>natural gas peaker</v>
      </c>
      <c r="C25314" t="b">
        <f>IFERROR(IF(AND(NOT(INDEX('Included Plant Filters'!$B:$B,MATCH(B25314,'Included Plant Filters'!$A:$A,0))),$W25314="Y"),FALSE,IF(AND(NOT(INDEX('Included Plant Filters'!$C:$C,MATCH(B25314,'Included Plant Filters'!$A:$A,0))),NOT(OR($X25314="Electric Utility",$X25314="IPP CHP",$X25314="IPP Non-CHP"))),FALSE,TRUE)),0)</f>
        <v>1</v>
      </c>
      <c r="D25314">
        <v>64449</v>
      </c>
      <c r="E25314" t="s">
        <v>24627</v>
      </c>
      <c r="F25314">
        <v>66613</v>
      </c>
      <c r="G25314" t="s">
        <v>26450</v>
      </c>
      <c r="H25314" t="s">
        <v>16</v>
      </c>
      <c r="I25314" t="s">
        <v>4281</v>
      </c>
      <c r="J25314" t="s">
        <v>26453</v>
      </c>
      <c r="K25314" t="s">
        <v>264</v>
      </c>
      <c r="L25314" t="s">
        <v>20</v>
      </c>
      <c r="M25314" t="s">
        <v>26452</v>
      </c>
      <c r="N25314" t="s">
        <v>1217</v>
      </c>
      <c r="O25314">
        <v>0.4</v>
      </c>
      <c r="P25314">
        <v>0.8</v>
      </c>
      <c r="Q25314">
        <v>0.4</v>
      </c>
      <c r="R25314">
        <v>0.4</v>
      </c>
      <c r="S25314">
        <v>0</v>
      </c>
      <c r="T25314" t="s">
        <v>1219</v>
      </c>
      <c r="U25314" t="s">
        <v>280</v>
      </c>
      <c r="V25314" t="s">
        <v>280</v>
      </c>
      <c r="W25314" t="s">
        <v>1219</v>
      </c>
      <c r="X25314" t="s">
        <v>1272</v>
      </c>
      <c r="Y25314">
        <v>2</v>
      </c>
      <c r="Z25314" t="s">
        <v>1218</v>
      </c>
      <c r="AA25314" t="s">
        <v>19</v>
      </c>
      <c r="AB25314" t="s">
        <v>1216</v>
      </c>
      <c r="AC25314" t="s">
        <v>1216</v>
      </c>
      <c r="AD25314" t="s">
        <v>1216</v>
      </c>
      <c r="AE25314" t="s">
        <v>1216</v>
      </c>
      <c r="AF25314" t="s">
        <v>1216</v>
      </c>
    </row>
    <row r="25315" spans="1:32" hidden="1" x14ac:dyDescent="0.25">
      <c r="A25315" t="str">
        <f t="shared" si="395"/>
        <v>Natural Gas Internal Combustion Engine.NG</v>
      </c>
      <c r="B25315" t="str">
        <f>INDEX(Crosswalk!$B$2:$B$47,MATCH(A25315,Crosswalk!$A$2:$A$47,0))</f>
        <v>natural gas peaker</v>
      </c>
      <c r="C25315" t="b">
        <f>IFERROR(IF(AND(NOT(INDEX('Included Plant Filters'!$B:$B,MATCH(B25315,'Included Plant Filters'!$A:$A,0))),$W25315="Y"),FALSE,IF(AND(NOT(INDEX('Included Plant Filters'!$C:$C,MATCH(B25315,'Included Plant Filters'!$A:$A,0))),NOT(OR($X25315="Electric Utility",$X25315="IPP CHP",$X25315="IPP Non-CHP"))),FALSE,TRUE)),0)</f>
        <v>1</v>
      </c>
      <c r="D25315">
        <v>64449</v>
      </c>
      <c r="E25315" t="s">
        <v>24627</v>
      </c>
      <c r="F25315">
        <v>66613</v>
      </c>
      <c r="G25315" t="s">
        <v>26450</v>
      </c>
      <c r="H25315" t="s">
        <v>16</v>
      </c>
      <c r="I25315" t="s">
        <v>4281</v>
      </c>
      <c r="J25315" t="s">
        <v>26454</v>
      </c>
      <c r="K25315" t="s">
        <v>264</v>
      </c>
      <c r="L25315" t="s">
        <v>20</v>
      </c>
      <c r="M25315" t="s">
        <v>26452</v>
      </c>
      <c r="N25315" t="s">
        <v>1217</v>
      </c>
      <c r="O25315">
        <v>0.4</v>
      </c>
      <c r="P25315">
        <v>0.8</v>
      </c>
      <c r="Q25315">
        <v>0.4</v>
      </c>
      <c r="R25315">
        <v>0.4</v>
      </c>
      <c r="S25315">
        <v>0</v>
      </c>
      <c r="T25315" t="s">
        <v>1219</v>
      </c>
      <c r="U25315" t="s">
        <v>280</v>
      </c>
      <c r="V25315" t="s">
        <v>280</v>
      </c>
      <c r="W25315" t="s">
        <v>1219</v>
      </c>
      <c r="X25315" t="s">
        <v>1272</v>
      </c>
      <c r="Y25315">
        <v>2</v>
      </c>
      <c r="Z25315" t="s">
        <v>1218</v>
      </c>
      <c r="AA25315" t="s">
        <v>19</v>
      </c>
      <c r="AB25315" t="s">
        <v>1216</v>
      </c>
      <c r="AC25315" t="s">
        <v>1216</v>
      </c>
      <c r="AD25315" t="s">
        <v>1216</v>
      </c>
      <c r="AE25315" t="s">
        <v>1216</v>
      </c>
      <c r="AF25315" t="s">
        <v>1216</v>
      </c>
    </row>
    <row r="25316" spans="1:32" hidden="1" x14ac:dyDescent="0.25">
      <c r="A25316" t="str">
        <f t="shared" si="395"/>
        <v>Natural Gas Internal Combustion Engine.NG</v>
      </c>
      <c r="B25316" t="str">
        <f>INDEX(Crosswalk!$B$2:$B$47,MATCH(A25316,Crosswalk!$A$2:$A$47,0))</f>
        <v>natural gas peaker</v>
      </c>
      <c r="C25316" t="b">
        <f>IFERROR(IF(AND(NOT(INDEX('Included Plant Filters'!$B:$B,MATCH(B25316,'Included Plant Filters'!$A:$A,0))),$W25316="Y"),FALSE,IF(AND(NOT(INDEX('Included Plant Filters'!$C:$C,MATCH(B25316,'Included Plant Filters'!$A:$A,0))),NOT(OR($X25316="Electric Utility",$X25316="IPP CHP",$X25316="IPP Non-CHP"))),FALSE,TRUE)),0)</f>
        <v>1</v>
      </c>
      <c r="D25316">
        <v>64449</v>
      </c>
      <c r="E25316" t="s">
        <v>24627</v>
      </c>
      <c r="F25316">
        <v>66613</v>
      </c>
      <c r="G25316" t="s">
        <v>26450</v>
      </c>
      <c r="H25316" t="s">
        <v>16</v>
      </c>
      <c r="I25316" t="s">
        <v>4281</v>
      </c>
      <c r="J25316" t="s">
        <v>26455</v>
      </c>
      <c r="K25316" t="s">
        <v>264</v>
      </c>
      <c r="L25316" t="s">
        <v>20</v>
      </c>
      <c r="M25316" t="s">
        <v>26452</v>
      </c>
      <c r="N25316" t="s">
        <v>1217</v>
      </c>
      <c r="O25316">
        <v>0.4</v>
      </c>
      <c r="P25316">
        <v>0.8</v>
      </c>
      <c r="Q25316">
        <v>0.4</v>
      </c>
      <c r="R25316">
        <v>0.4</v>
      </c>
      <c r="S25316">
        <v>0</v>
      </c>
      <c r="T25316" t="s">
        <v>1219</v>
      </c>
      <c r="U25316" t="s">
        <v>280</v>
      </c>
      <c r="V25316" t="s">
        <v>280</v>
      </c>
      <c r="W25316" t="s">
        <v>1219</v>
      </c>
      <c r="X25316" t="s">
        <v>1272</v>
      </c>
      <c r="Y25316">
        <v>2</v>
      </c>
      <c r="Z25316" t="s">
        <v>1218</v>
      </c>
      <c r="AA25316" t="s">
        <v>19</v>
      </c>
      <c r="AB25316" t="s">
        <v>1216</v>
      </c>
      <c r="AC25316" t="s">
        <v>1216</v>
      </c>
      <c r="AD25316" t="s">
        <v>1216</v>
      </c>
      <c r="AE25316" t="s">
        <v>1216</v>
      </c>
      <c r="AF25316" t="s">
        <v>1216</v>
      </c>
    </row>
    <row r="25317" spans="1:32" hidden="1" x14ac:dyDescent="0.25">
      <c r="A25317" t="str">
        <f t="shared" si="395"/>
        <v>Natural Gas Internal Combustion Engine.NG</v>
      </c>
      <c r="B25317" t="str">
        <f>INDEX(Crosswalk!$B$2:$B$47,MATCH(A25317,Crosswalk!$A$2:$A$47,0))</f>
        <v>natural gas peaker</v>
      </c>
      <c r="C25317" t="b">
        <f>IFERROR(IF(AND(NOT(INDEX('Included Plant Filters'!$B:$B,MATCH(B25317,'Included Plant Filters'!$A:$A,0))),$W25317="Y"),FALSE,IF(AND(NOT(INDEX('Included Plant Filters'!$C:$C,MATCH(B25317,'Included Plant Filters'!$A:$A,0))),NOT(OR($X25317="Electric Utility",$X25317="IPP CHP",$X25317="IPP Non-CHP"))),FALSE,TRUE)),0)</f>
        <v>1</v>
      </c>
      <c r="D25317">
        <v>64449</v>
      </c>
      <c r="E25317" t="s">
        <v>24627</v>
      </c>
      <c r="F25317">
        <v>66613</v>
      </c>
      <c r="G25317" t="s">
        <v>26450</v>
      </c>
      <c r="H25317" t="s">
        <v>16</v>
      </c>
      <c r="I25317" t="s">
        <v>4281</v>
      </c>
      <c r="J25317" t="s">
        <v>26456</v>
      </c>
      <c r="K25317" t="s">
        <v>264</v>
      </c>
      <c r="L25317" t="s">
        <v>20</v>
      </c>
      <c r="M25317" t="s">
        <v>26452</v>
      </c>
      <c r="N25317" t="s">
        <v>1217</v>
      </c>
      <c r="O25317">
        <v>0.4</v>
      </c>
      <c r="P25317">
        <v>0.8</v>
      </c>
      <c r="Q25317">
        <v>0.4</v>
      </c>
      <c r="R25317">
        <v>0.4</v>
      </c>
      <c r="S25317">
        <v>0</v>
      </c>
      <c r="T25317" t="s">
        <v>1219</v>
      </c>
      <c r="U25317" t="s">
        <v>280</v>
      </c>
      <c r="V25317" t="s">
        <v>280</v>
      </c>
      <c r="W25317" t="s">
        <v>1219</v>
      </c>
      <c r="X25317" t="s">
        <v>1272</v>
      </c>
      <c r="Y25317">
        <v>2</v>
      </c>
      <c r="Z25317" t="s">
        <v>1218</v>
      </c>
      <c r="AA25317" t="s">
        <v>19</v>
      </c>
      <c r="AB25317" t="s">
        <v>1216</v>
      </c>
      <c r="AC25317" t="s">
        <v>1216</v>
      </c>
      <c r="AD25317" t="s">
        <v>1216</v>
      </c>
      <c r="AE25317" t="s">
        <v>1216</v>
      </c>
      <c r="AF25317" t="s">
        <v>1216</v>
      </c>
    </row>
    <row r="25318" spans="1:32" hidden="1" x14ac:dyDescent="0.25">
      <c r="A25318" t="str">
        <f t="shared" si="395"/>
        <v>Natural Gas Internal Combustion Engine.NG</v>
      </c>
      <c r="B25318" t="str">
        <f>INDEX(Crosswalk!$B$2:$B$47,MATCH(A25318,Crosswalk!$A$2:$A$47,0))</f>
        <v>natural gas peaker</v>
      </c>
      <c r="C25318" t="b">
        <f>IFERROR(IF(AND(NOT(INDEX('Included Plant Filters'!$B:$B,MATCH(B25318,'Included Plant Filters'!$A:$A,0))),$W25318="Y"),FALSE,IF(AND(NOT(INDEX('Included Plant Filters'!$C:$C,MATCH(B25318,'Included Plant Filters'!$A:$A,0))),NOT(OR($X25318="Electric Utility",$X25318="IPP CHP",$X25318="IPP Non-CHP"))),FALSE,TRUE)),0)</f>
        <v>1</v>
      </c>
      <c r="D25318">
        <v>64449</v>
      </c>
      <c r="E25318" t="s">
        <v>24627</v>
      </c>
      <c r="F25318">
        <v>66613</v>
      </c>
      <c r="G25318" t="s">
        <v>26450</v>
      </c>
      <c r="H25318" t="s">
        <v>16</v>
      </c>
      <c r="I25318" t="s">
        <v>4281</v>
      </c>
      <c r="J25318" t="s">
        <v>26457</v>
      </c>
      <c r="K25318" t="s">
        <v>264</v>
      </c>
      <c r="L25318" t="s">
        <v>20</v>
      </c>
      <c r="M25318" t="s">
        <v>26452</v>
      </c>
      <c r="N25318" t="s">
        <v>1217</v>
      </c>
      <c r="O25318">
        <v>0.4</v>
      </c>
      <c r="P25318">
        <v>0.8</v>
      </c>
      <c r="Q25318">
        <v>0.4</v>
      </c>
      <c r="R25318">
        <v>0.4</v>
      </c>
      <c r="S25318">
        <v>0</v>
      </c>
      <c r="T25318" t="s">
        <v>1219</v>
      </c>
      <c r="U25318" t="s">
        <v>280</v>
      </c>
      <c r="V25318" t="s">
        <v>280</v>
      </c>
      <c r="W25318" t="s">
        <v>1219</v>
      </c>
      <c r="X25318" t="s">
        <v>1272</v>
      </c>
      <c r="Y25318">
        <v>2</v>
      </c>
      <c r="Z25318" t="s">
        <v>1218</v>
      </c>
      <c r="AA25318" t="s">
        <v>19</v>
      </c>
      <c r="AB25318" t="s">
        <v>1216</v>
      </c>
      <c r="AC25318" t="s">
        <v>1216</v>
      </c>
      <c r="AD25318" t="s">
        <v>1216</v>
      </c>
      <c r="AE25318" t="s">
        <v>1216</v>
      </c>
      <c r="AF25318" t="s">
        <v>1216</v>
      </c>
    </row>
    <row r="25319" spans="1:32" hidden="1" x14ac:dyDescent="0.25">
      <c r="A25319" t="str">
        <f t="shared" si="395"/>
        <v>Natural Gas Internal Combustion Engine.NG</v>
      </c>
      <c r="B25319" t="str">
        <f>INDEX(Crosswalk!$B$2:$B$47,MATCH(A25319,Crosswalk!$A$2:$A$47,0))</f>
        <v>natural gas peaker</v>
      </c>
      <c r="C25319" t="b">
        <f>IFERROR(IF(AND(NOT(INDEX('Included Plant Filters'!$B:$B,MATCH(B25319,'Included Plant Filters'!$A:$A,0))),$W25319="Y"),FALSE,IF(AND(NOT(INDEX('Included Plant Filters'!$C:$C,MATCH(B25319,'Included Plant Filters'!$A:$A,0))),NOT(OR($X25319="Electric Utility",$X25319="IPP CHP",$X25319="IPP Non-CHP"))),FALSE,TRUE)),0)</f>
        <v>1</v>
      </c>
      <c r="D25319">
        <v>64449</v>
      </c>
      <c r="E25319" t="s">
        <v>24627</v>
      </c>
      <c r="F25319">
        <v>66613</v>
      </c>
      <c r="G25319" t="s">
        <v>26450</v>
      </c>
      <c r="H25319" t="s">
        <v>16</v>
      </c>
      <c r="I25319" t="s">
        <v>4281</v>
      </c>
      <c r="J25319" t="s">
        <v>26458</v>
      </c>
      <c r="K25319" t="s">
        <v>264</v>
      </c>
      <c r="L25319" t="s">
        <v>20</v>
      </c>
      <c r="M25319" t="s">
        <v>26452</v>
      </c>
      <c r="N25319" t="s">
        <v>1217</v>
      </c>
      <c r="O25319">
        <v>0.4</v>
      </c>
      <c r="P25319">
        <v>0.8</v>
      </c>
      <c r="Q25319">
        <v>0.4</v>
      </c>
      <c r="R25319">
        <v>0.4</v>
      </c>
      <c r="S25319">
        <v>0</v>
      </c>
      <c r="T25319" t="s">
        <v>1219</v>
      </c>
      <c r="U25319" t="s">
        <v>280</v>
      </c>
      <c r="V25319" t="s">
        <v>280</v>
      </c>
      <c r="W25319" t="s">
        <v>1219</v>
      </c>
      <c r="X25319" t="s">
        <v>1272</v>
      </c>
      <c r="Y25319">
        <v>2</v>
      </c>
      <c r="Z25319" t="s">
        <v>1218</v>
      </c>
      <c r="AA25319" t="s">
        <v>19</v>
      </c>
      <c r="AB25319" t="s">
        <v>1216</v>
      </c>
      <c r="AC25319" t="s">
        <v>1216</v>
      </c>
      <c r="AD25319" t="s">
        <v>1216</v>
      </c>
      <c r="AE25319" t="s">
        <v>1216</v>
      </c>
      <c r="AF25319" t="s">
        <v>1216</v>
      </c>
    </row>
    <row r="25320" spans="1:32" hidden="1" x14ac:dyDescent="0.25">
      <c r="A25320" t="str">
        <f t="shared" si="395"/>
        <v>Natural Gas Internal Combustion Engine.NG</v>
      </c>
      <c r="B25320" t="str">
        <f>INDEX(Crosswalk!$B$2:$B$47,MATCH(A25320,Crosswalk!$A$2:$A$47,0))</f>
        <v>natural gas peaker</v>
      </c>
      <c r="C25320" t="b">
        <f>IFERROR(IF(AND(NOT(INDEX('Included Plant Filters'!$B:$B,MATCH(B25320,'Included Plant Filters'!$A:$A,0))),$W25320="Y"),FALSE,IF(AND(NOT(INDEX('Included Plant Filters'!$C:$C,MATCH(B25320,'Included Plant Filters'!$A:$A,0))),NOT(OR($X25320="Electric Utility",$X25320="IPP CHP",$X25320="IPP Non-CHP"))),FALSE,TRUE)),0)</f>
        <v>1</v>
      </c>
      <c r="D25320">
        <v>64449</v>
      </c>
      <c r="E25320" t="s">
        <v>24627</v>
      </c>
      <c r="F25320">
        <v>66613</v>
      </c>
      <c r="G25320" t="s">
        <v>26450</v>
      </c>
      <c r="H25320" t="s">
        <v>16</v>
      </c>
      <c r="I25320" t="s">
        <v>4281</v>
      </c>
      <c r="J25320" t="s">
        <v>26459</v>
      </c>
      <c r="K25320" t="s">
        <v>264</v>
      </c>
      <c r="L25320" t="s">
        <v>20</v>
      </c>
      <c r="M25320" t="s">
        <v>26452</v>
      </c>
      <c r="N25320" t="s">
        <v>1217</v>
      </c>
      <c r="O25320">
        <v>0.4</v>
      </c>
      <c r="P25320">
        <v>0.8</v>
      </c>
      <c r="Q25320">
        <v>0.4</v>
      </c>
      <c r="R25320">
        <v>0.4</v>
      </c>
      <c r="S25320">
        <v>0</v>
      </c>
      <c r="T25320" t="s">
        <v>1219</v>
      </c>
      <c r="U25320" t="s">
        <v>280</v>
      </c>
      <c r="V25320" t="s">
        <v>280</v>
      </c>
      <c r="W25320" t="s">
        <v>1219</v>
      </c>
      <c r="X25320" t="s">
        <v>1272</v>
      </c>
      <c r="Y25320">
        <v>2</v>
      </c>
      <c r="Z25320" t="s">
        <v>1218</v>
      </c>
      <c r="AA25320" t="s">
        <v>19</v>
      </c>
      <c r="AB25320" t="s">
        <v>1216</v>
      </c>
      <c r="AC25320" t="s">
        <v>1216</v>
      </c>
      <c r="AD25320" t="s">
        <v>1216</v>
      </c>
      <c r="AE25320" t="s">
        <v>1216</v>
      </c>
      <c r="AF25320" t="s">
        <v>1216</v>
      </c>
    </row>
    <row r="25321" spans="1:32" hidden="1" x14ac:dyDescent="0.25">
      <c r="A25321" t="str">
        <f t="shared" si="395"/>
        <v>Natural Gas Internal Combustion Engine.NG</v>
      </c>
      <c r="B25321" t="str">
        <f>INDEX(Crosswalk!$B$2:$B$47,MATCH(A25321,Crosswalk!$A$2:$A$47,0))</f>
        <v>natural gas peaker</v>
      </c>
      <c r="C25321" t="b">
        <f>IFERROR(IF(AND(NOT(INDEX('Included Plant Filters'!$B:$B,MATCH(B25321,'Included Plant Filters'!$A:$A,0))),$W25321="Y"),FALSE,IF(AND(NOT(INDEX('Included Plant Filters'!$C:$C,MATCH(B25321,'Included Plant Filters'!$A:$A,0))),NOT(OR($X25321="Electric Utility",$X25321="IPP CHP",$X25321="IPP Non-CHP"))),FALSE,TRUE)),0)</f>
        <v>1</v>
      </c>
      <c r="D25321">
        <v>64449</v>
      </c>
      <c r="E25321" t="s">
        <v>24627</v>
      </c>
      <c r="F25321">
        <v>66613</v>
      </c>
      <c r="G25321" t="s">
        <v>26450</v>
      </c>
      <c r="H25321" t="s">
        <v>16</v>
      </c>
      <c r="I25321" t="s">
        <v>4281</v>
      </c>
      <c r="J25321" t="s">
        <v>26460</v>
      </c>
      <c r="K25321" t="s">
        <v>264</v>
      </c>
      <c r="L25321" t="s">
        <v>20</v>
      </c>
      <c r="M25321" t="s">
        <v>26452</v>
      </c>
      <c r="N25321" t="s">
        <v>1217</v>
      </c>
      <c r="O25321">
        <v>0.4</v>
      </c>
      <c r="P25321">
        <v>0.8</v>
      </c>
      <c r="Q25321">
        <v>0.4</v>
      </c>
      <c r="R25321">
        <v>0.4</v>
      </c>
      <c r="S25321">
        <v>0</v>
      </c>
      <c r="T25321" t="s">
        <v>1219</v>
      </c>
      <c r="U25321" t="s">
        <v>280</v>
      </c>
      <c r="V25321" t="s">
        <v>280</v>
      </c>
      <c r="W25321" t="s">
        <v>1219</v>
      </c>
      <c r="X25321" t="s">
        <v>1272</v>
      </c>
      <c r="Y25321">
        <v>2</v>
      </c>
      <c r="Z25321" t="s">
        <v>1218</v>
      </c>
      <c r="AA25321" t="s">
        <v>19</v>
      </c>
      <c r="AB25321" t="s">
        <v>1216</v>
      </c>
      <c r="AC25321" t="s">
        <v>1216</v>
      </c>
      <c r="AD25321" t="s">
        <v>1216</v>
      </c>
      <c r="AE25321" t="s">
        <v>1216</v>
      </c>
      <c r="AF25321" t="s">
        <v>1216</v>
      </c>
    </row>
    <row r="25322" spans="1:32" hidden="1" x14ac:dyDescent="0.25">
      <c r="A25322" t="str">
        <f t="shared" si="395"/>
        <v>Natural Gas Internal Combustion Engine.NG</v>
      </c>
      <c r="B25322" t="str">
        <f>INDEX(Crosswalk!$B$2:$B$47,MATCH(A25322,Crosswalk!$A$2:$A$47,0))</f>
        <v>natural gas peaker</v>
      </c>
      <c r="C25322" t="b">
        <f>IFERROR(IF(AND(NOT(INDEX('Included Plant Filters'!$B:$B,MATCH(B25322,'Included Plant Filters'!$A:$A,0))),$W25322="Y"),FALSE,IF(AND(NOT(INDEX('Included Plant Filters'!$C:$C,MATCH(B25322,'Included Plant Filters'!$A:$A,0))),NOT(OR($X25322="Electric Utility",$X25322="IPP CHP",$X25322="IPP Non-CHP"))),FALSE,TRUE)),0)</f>
        <v>1</v>
      </c>
      <c r="D25322">
        <v>64449</v>
      </c>
      <c r="E25322" t="s">
        <v>24627</v>
      </c>
      <c r="F25322">
        <v>66613</v>
      </c>
      <c r="G25322" t="s">
        <v>26450</v>
      </c>
      <c r="H25322" t="s">
        <v>16</v>
      </c>
      <c r="I25322" t="s">
        <v>4281</v>
      </c>
      <c r="J25322" t="s">
        <v>26461</v>
      </c>
      <c r="K25322" t="s">
        <v>264</v>
      </c>
      <c r="L25322" t="s">
        <v>20</v>
      </c>
      <c r="M25322" t="s">
        <v>26452</v>
      </c>
      <c r="N25322" t="s">
        <v>1217</v>
      </c>
      <c r="O25322">
        <v>0.4</v>
      </c>
      <c r="P25322">
        <v>0.8</v>
      </c>
      <c r="Q25322">
        <v>0.4</v>
      </c>
      <c r="R25322">
        <v>0.4</v>
      </c>
      <c r="S25322">
        <v>0</v>
      </c>
      <c r="T25322" t="s">
        <v>1219</v>
      </c>
      <c r="U25322" t="s">
        <v>280</v>
      </c>
      <c r="V25322" t="s">
        <v>280</v>
      </c>
      <c r="W25322" t="s">
        <v>1219</v>
      </c>
      <c r="X25322" t="s">
        <v>1272</v>
      </c>
      <c r="Y25322">
        <v>2</v>
      </c>
      <c r="Z25322" t="s">
        <v>1218</v>
      </c>
      <c r="AA25322" t="s">
        <v>19</v>
      </c>
      <c r="AB25322" t="s">
        <v>1216</v>
      </c>
      <c r="AC25322" t="s">
        <v>1216</v>
      </c>
      <c r="AD25322" t="s">
        <v>1216</v>
      </c>
      <c r="AE25322" t="s">
        <v>1216</v>
      </c>
      <c r="AF25322" t="s">
        <v>1216</v>
      </c>
    </row>
    <row r="25323" spans="1:32" hidden="1" x14ac:dyDescent="0.25">
      <c r="A25323" t="str">
        <f t="shared" si="395"/>
        <v>Natural Gas Internal Combustion Engine.NG</v>
      </c>
      <c r="B25323" t="str">
        <f>INDEX(Crosswalk!$B$2:$B$47,MATCH(A25323,Crosswalk!$A$2:$A$47,0))</f>
        <v>natural gas peaker</v>
      </c>
      <c r="C25323" t="b">
        <f>IFERROR(IF(AND(NOT(INDEX('Included Plant Filters'!$B:$B,MATCH(B25323,'Included Plant Filters'!$A:$A,0))),$W25323="Y"),FALSE,IF(AND(NOT(INDEX('Included Plant Filters'!$C:$C,MATCH(B25323,'Included Plant Filters'!$A:$A,0))),NOT(OR($X25323="Electric Utility",$X25323="IPP CHP",$X25323="IPP Non-CHP"))),FALSE,TRUE)),0)</f>
        <v>1</v>
      </c>
      <c r="D25323">
        <v>64449</v>
      </c>
      <c r="E25323" t="s">
        <v>24627</v>
      </c>
      <c r="F25323">
        <v>66613</v>
      </c>
      <c r="G25323" t="s">
        <v>26450</v>
      </c>
      <c r="H25323" t="s">
        <v>16</v>
      </c>
      <c r="I25323" t="s">
        <v>4281</v>
      </c>
      <c r="J25323" t="s">
        <v>26462</v>
      </c>
      <c r="K25323" t="s">
        <v>264</v>
      </c>
      <c r="L25323" t="s">
        <v>20</v>
      </c>
      <c r="M25323" t="s">
        <v>26452</v>
      </c>
      <c r="N25323" t="s">
        <v>1217</v>
      </c>
      <c r="O25323">
        <v>0.4</v>
      </c>
      <c r="P25323">
        <v>0.8</v>
      </c>
      <c r="Q25323">
        <v>0.4</v>
      </c>
      <c r="R25323">
        <v>0.4</v>
      </c>
      <c r="S25323">
        <v>0</v>
      </c>
      <c r="T25323" t="s">
        <v>1219</v>
      </c>
      <c r="U25323" t="s">
        <v>280</v>
      </c>
      <c r="V25323" t="s">
        <v>280</v>
      </c>
      <c r="W25323" t="s">
        <v>1219</v>
      </c>
      <c r="X25323" t="s">
        <v>1272</v>
      </c>
      <c r="Y25323">
        <v>2</v>
      </c>
      <c r="Z25323" t="s">
        <v>1218</v>
      </c>
      <c r="AA25323" t="s">
        <v>19</v>
      </c>
      <c r="AB25323" t="s">
        <v>1216</v>
      </c>
      <c r="AC25323" t="s">
        <v>1216</v>
      </c>
      <c r="AD25323" t="s">
        <v>1216</v>
      </c>
      <c r="AE25323" t="s">
        <v>1216</v>
      </c>
      <c r="AF25323" t="s">
        <v>1216</v>
      </c>
    </row>
    <row r="25324" spans="1:32" hidden="1" x14ac:dyDescent="0.25">
      <c r="A25324" t="str">
        <f t="shared" si="395"/>
        <v>Natural Gas Internal Combustion Engine.NG</v>
      </c>
      <c r="B25324" t="str">
        <f>INDEX(Crosswalk!$B$2:$B$47,MATCH(A25324,Crosswalk!$A$2:$A$47,0))</f>
        <v>natural gas peaker</v>
      </c>
      <c r="C25324" t="b">
        <f>IFERROR(IF(AND(NOT(INDEX('Included Plant Filters'!$B:$B,MATCH(B25324,'Included Plant Filters'!$A:$A,0))),$W25324="Y"),FALSE,IF(AND(NOT(INDEX('Included Plant Filters'!$C:$C,MATCH(B25324,'Included Plant Filters'!$A:$A,0))),NOT(OR($X25324="Electric Utility",$X25324="IPP CHP",$X25324="IPP Non-CHP"))),FALSE,TRUE)),0)</f>
        <v>1</v>
      </c>
      <c r="D25324">
        <v>64449</v>
      </c>
      <c r="E25324" t="s">
        <v>24627</v>
      </c>
      <c r="F25324">
        <v>66613</v>
      </c>
      <c r="G25324" t="s">
        <v>26450</v>
      </c>
      <c r="H25324" t="s">
        <v>16</v>
      </c>
      <c r="I25324" t="s">
        <v>4281</v>
      </c>
      <c r="J25324" t="s">
        <v>26463</v>
      </c>
      <c r="K25324" t="s">
        <v>264</v>
      </c>
      <c r="L25324" t="s">
        <v>20</v>
      </c>
      <c r="M25324" t="s">
        <v>26452</v>
      </c>
      <c r="N25324" t="s">
        <v>1217</v>
      </c>
      <c r="O25324">
        <v>0.4</v>
      </c>
      <c r="P25324">
        <v>0.8</v>
      </c>
      <c r="Q25324">
        <v>0.4</v>
      </c>
      <c r="R25324">
        <v>0.4</v>
      </c>
      <c r="S25324">
        <v>0</v>
      </c>
      <c r="T25324" t="s">
        <v>1219</v>
      </c>
      <c r="U25324" t="s">
        <v>280</v>
      </c>
      <c r="V25324" t="s">
        <v>280</v>
      </c>
      <c r="W25324" t="s">
        <v>1219</v>
      </c>
      <c r="X25324" t="s">
        <v>1272</v>
      </c>
      <c r="Y25324">
        <v>2</v>
      </c>
      <c r="Z25324" t="s">
        <v>1218</v>
      </c>
      <c r="AA25324" t="s">
        <v>19</v>
      </c>
      <c r="AB25324" t="s">
        <v>1216</v>
      </c>
      <c r="AC25324" t="s">
        <v>1216</v>
      </c>
      <c r="AD25324" t="s">
        <v>1216</v>
      </c>
      <c r="AE25324" t="s">
        <v>1216</v>
      </c>
      <c r="AF25324" t="s">
        <v>1216</v>
      </c>
    </row>
    <row r="25325" spans="1:32" hidden="1" x14ac:dyDescent="0.25">
      <c r="A25325" t="str">
        <f t="shared" si="395"/>
        <v>Natural Gas Internal Combustion Engine.NG</v>
      </c>
      <c r="B25325" t="str">
        <f>INDEX(Crosswalk!$B$2:$B$47,MATCH(A25325,Crosswalk!$A$2:$A$47,0))</f>
        <v>natural gas peaker</v>
      </c>
      <c r="C25325" t="b">
        <f>IFERROR(IF(AND(NOT(INDEX('Included Plant Filters'!$B:$B,MATCH(B25325,'Included Plant Filters'!$A:$A,0))),$W25325="Y"),FALSE,IF(AND(NOT(INDEX('Included Plant Filters'!$C:$C,MATCH(B25325,'Included Plant Filters'!$A:$A,0))),NOT(OR($X25325="Electric Utility",$X25325="IPP CHP",$X25325="IPP Non-CHP"))),FALSE,TRUE)),0)</f>
        <v>1</v>
      </c>
      <c r="D25325">
        <v>64449</v>
      </c>
      <c r="E25325" t="s">
        <v>24627</v>
      </c>
      <c r="F25325">
        <v>66613</v>
      </c>
      <c r="G25325" t="s">
        <v>26450</v>
      </c>
      <c r="H25325" t="s">
        <v>16</v>
      </c>
      <c r="I25325" t="s">
        <v>4281</v>
      </c>
      <c r="J25325" t="s">
        <v>26464</v>
      </c>
      <c r="K25325" t="s">
        <v>264</v>
      </c>
      <c r="L25325" t="s">
        <v>20</v>
      </c>
      <c r="M25325" t="s">
        <v>26452</v>
      </c>
      <c r="N25325" t="s">
        <v>1217</v>
      </c>
      <c r="O25325">
        <v>0.4</v>
      </c>
      <c r="P25325">
        <v>0.8</v>
      </c>
      <c r="Q25325">
        <v>0.4</v>
      </c>
      <c r="R25325">
        <v>0.4</v>
      </c>
      <c r="S25325">
        <v>0</v>
      </c>
      <c r="T25325" t="s">
        <v>1219</v>
      </c>
      <c r="U25325" t="s">
        <v>280</v>
      </c>
      <c r="V25325" t="s">
        <v>280</v>
      </c>
      <c r="W25325" t="s">
        <v>1219</v>
      </c>
      <c r="X25325" t="s">
        <v>1272</v>
      </c>
      <c r="Y25325">
        <v>2</v>
      </c>
      <c r="Z25325" t="s">
        <v>1218</v>
      </c>
      <c r="AA25325" t="s">
        <v>19</v>
      </c>
      <c r="AB25325" t="s">
        <v>1216</v>
      </c>
      <c r="AC25325" t="s">
        <v>1216</v>
      </c>
      <c r="AD25325" t="s">
        <v>1216</v>
      </c>
      <c r="AE25325" t="s">
        <v>1216</v>
      </c>
      <c r="AF25325" t="s">
        <v>1216</v>
      </c>
    </row>
    <row r="25326" spans="1:32" hidden="1" x14ac:dyDescent="0.25">
      <c r="A25326" t="str">
        <f t="shared" si="395"/>
        <v>Natural Gas Internal Combustion Engine.NG</v>
      </c>
      <c r="B25326" t="str">
        <f>INDEX(Crosswalk!$B$2:$B$47,MATCH(A25326,Crosswalk!$A$2:$A$47,0))</f>
        <v>natural gas peaker</v>
      </c>
      <c r="C25326" t="b">
        <f>IFERROR(IF(AND(NOT(INDEX('Included Plant Filters'!$B:$B,MATCH(B25326,'Included Plant Filters'!$A:$A,0))),$W25326="Y"),FALSE,IF(AND(NOT(INDEX('Included Plant Filters'!$C:$C,MATCH(B25326,'Included Plant Filters'!$A:$A,0))),NOT(OR($X25326="Electric Utility",$X25326="IPP CHP",$X25326="IPP Non-CHP"))),FALSE,TRUE)),0)</f>
        <v>1</v>
      </c>
      <c r="D25326">
        <v>64449</v>
      </c>
      <c r="E25326" t="s">
        <v>24627</v>
      </c>
      <c r="F25326">
        <v>66613</v>
      </c>
      <c r="G25326" t="s">
        <v>26450</v>
      </c>
      <c r="H25326" t="s">
        <v>16</v>
      </c>
      <c r="I25326" t="s">
        <v>4281</v>
      </c>
      <c r="J25326" t="s">
        <v>26465</v>
      </c>
      <c r="K25326" t="s">
        <v>264</v>
      </c>
      <c r="L25326" t="s">
        <v>20</v>
      </c>
      <c r="M25326" t="s">
        <v>26452</v>
      </c>
      <c r="N25326" t="s">
        <v>1217</v>
      </c>
      <c r="O25326">
        <v>0.4</v>
      </c>
      <c r="P25326">
        <v>0.8</v>
      </c>
      <c r="Q25326">
        <v>0.4</v>
      </c>
      <c r="R25326">
        <v>0.4</v>
      </c>
      <c r="S25326">
        <v>0</v>
      </c>
      <c r="T25326" t="s">
        <v>1219</v>
      </c>
      <c r="U25326" t="s">
        <v>280</v>
      </c>
      <c r="V25326" t="s">
        <v>280</v>
      </c>
      <c r="W25326" t="s">
        <v>1219</v>
      </c>
      <c r="X25326" t="s">
        <v>1272</v>
      </c>
      <c r="Y25326">
        <v>2</v>
      </c>
      <c r="Z25326" t="s">
        <v>1218</v>
      </c>
      <c r="AA25326" t="s">
        <v>19</v>
      </c>
      <c r="AB25326" t="s">
        <v>1216</v>
      </c>
      <c r="AC25326" t="s">
        <v>1216</v>
      </c>
      <c r="AD25326" t="s">
        <v>1216</v>
      </c>
      <c r="AE25326" t="s">
        <v>1216</v>
      </c>
      <c r="AF25326" t="s">
        <v>1216</v>
      </c>
    </row>
    <row r="25327" spans="1:32" hidden="1" x14ac:dyDescent="0.25">
      <c r="A25327" t="str">
        <f t="shared" si="395"/>
        <v>Natural Gas Internal Combustion Engine.NG</v>
      </c>
      <c r="B25327" t="str">
        <f>INDEX(Crosswalk!$B$2:$B$47,MATCH(A25327,Crosswalk!$A$2:$A$47,0))</f>
        <v>natural gas peaker</v>
      </c>
      <c r="C25327" t="b">
        <f>IFERROR(IF(AND(NOT(INDEX('Included Plant Filters'!$B:$B,MATCH(B25327,'Included Plant Filters'!$A:$A,0))),$W25327="Y"),FALSE,IF(AND(NOT(INDEX('Included Plant Filters'!$C:$C,MATCH(B25327,'Included Plant Filters'!$A:$A,0))),NOT(OR($X25327="Electric Utility",$X25327="IPP CHP",$X25327="IPP Non-CHP"))),FALSE,TRUE)),0)</f>
        <v>1</v>
      </c>
      <c r="D25327">
        <v>64449</v>
      </c>
      <c r="E25327" t="s">
        <v>24627</v>
      </c>
      <c r="F25327">
        <v>66613</v>
      </c>
      <c r="G25327" t="s">
        <v>26450</v>
      </c>
      <c r="H25327" t="s">
        <v>16</v>
      </c>
      <c r="I25327" t="s">
        <v>4281</v>
      </c>
      <c r="J25327" t="s">
        <v>26466</v>
      </c>
      <c r="K25327" t="s">
        <v>264</v>
      </c>
      <c r="L25327" t="s">
        <v>20</v>
      </c>
      <c r="M25327" t="s">
        <v>26452</v>
      </c>
      <c r="N25327" t="s">
        <v>1217</v>
      </c>
      <c r="O25327">
        <v>0.4</v>
      </c>
      <c r="P25327">
        <v>0.8</v>
      </c>
      <c r="Q25327">
        <v>0.4</v>
      </c>
      <c r="R25327">
        <v>0.4</v>
      </c>
      <c r="S25327">
        <v>0</v>
      </c>
      <c r="T25327" t="s">
        <v>1219</v>
      </c>
      <c r="U25327" t="s">
        <v>280</v>
      </c>
      <c r="V25327" t="s">
        <v>280</v>
      </c>
      <c r="W25327" t="s">
        <v>1219</v>
      </c>
      <c r="X25327" t="s">
        <v>1272</v>
      </c>
      <c r="Y25327">
        <v>2</v>
      </c>
      <c r="Z25327" t="s">
        <v>1218</v>
      </c>
      <c r="AA25327" t="s">
        <v>19</v>
      </c>
      <c r="AB25327" t="s">
        <v>1216</v>
      </c>
      <c r="AC25327" t="s">
        <v>1216</v>
      </c>
      <c r="AD25327" t="s">
        <v>1216</v>
      </c>
      <c r="AE25327" t="s">
        <v>1216</v>
      </c>
      <c r="AF25327" t="s">
        <v>1216</v>
      </c>
    </row>
    <row r="25328" spans="1:32" hidden="1" x14ac:dyDescent="0.25">
      <c r="A25328" t="str">
        <f t="shared" si="395"/>
        <v>Natural Gas Internal Combustion Engine.NG</v>
      </c>
      <c r="B25328" t="str">
        <f>INDEX(Crosswalk!$B$2:$B$47,MATCH(A25328,Crosswalk!$A$2:$A$47,0))</f>
        <v>natural gas peaker</v>
      </c>
      <c r="C25328" t="b">
        <f>IFERROR(IF(AND(NOT(INDEX('Included Plant Filters'!$B:$B,MATCH(B25328,'Included Plant Filters'!$A:$A,0))),$W25328="Y"),FALSE,IF(AND(NOT(INDEX('Included Plant Filters'!$C:$C,MATCH(B25328,'Included Plant Filters'!$A:$A,0))),NOT(OR($X25328="Electric Utility",$X25328="IPP CHP",$X25328="IPP Non-CHP"))),FALSE,TRUE)),0)</f>
        <v>1</v>
      </c>
      <c r="D25328">
        <v>64449</v>
      </c>
      <c r="E25328" t="s">
        <v>24627</v>
      </c>
      <c r="F25328">
        <v>66613</v>
      </c>
      <c r="G25328" t="s">
        <v>26450</v>
      </c>
      <c r="H25328" t="s">
        <v>16</v>
      </c>
      <c r="I25328" t="s">
        <v>4281</v>
      </c>
      <c r="J25328" t="s">
        <v>26467</v>
      </c>
      <c r="K25328" t="s">
        <v>264</v>
      </c>
      <c r="L25328" t="s">
        <v>20</v>
      </c>
      <c r="M25328" t="s">
        <v>26452</v>
      </c>
      <c r="N25328" t="s">
        <v>1217</v>
      </c>
      <c r="O25328">
        <v>0.4</v>
      </c>
      <c r="P25328">
        <v>0.8</v>
      </c>
      <c r="Q25328">
        <v>0.4</v>
      </c>
      <c r="R25328">
        <v>0.4</v>
      </c>
      <c r="S25328">
        <v>0</v>
      </c>
      <c r="T25328" t="s">
        <v>1219</v>
      </c>
      <c r="U25328" t="s">
        <v>280</v>
      </c>
      <c r="V25328" t="s">
        <v>280</v>
      </c>
      <c r="W25328" t="s">
        <v>1219</v>
      </c>
      <c r="X25328" t="s">
        <v>1272</v>
      </c>
      <c r="Y25328">
        <v>2</v>
      </c>
      <c r="Z25328" t="s">
        <v>1218</v>
      </c>
      <c r="AA25328" t="s">
        <v>19</v>
      </c>
      <c r="AB25328" t="s">
        <v>1216</v>
      </c>
      <c r="AC25328" t="s">
        <v>1216</v>
      </c>
      <c r="AD25328" t="s">
        <v>1216</v>
      </c>
      <c r="AE25328" t="s">
        <v>1216</v>
      </c>
      <c r="AF25328" t="s">
        <v>1216</v>
      </c>
    </row>
    <row r="25329" spans="1:32" hidden="1" x14ac:dyDescent="0.25">
      <c r="A25329" t="str">
        <f t="shared" si="395"/>
        <v>Natural Gas Internal Combustion Engine.NG</v>
      </c>
      <c r="B25329" t="str">
        <f>INDEX(Crosswalk!$B$2:$B$47,MATCH(A25329,Crosswalk!$A$2:$A$47,0))</f>
        <v>natural gas peaker</v>
      </c>
      <c r="C25329" t="b">
        <f>IFERROR(IF(AND(NOT(INDEX('Included Plant Filters'!$B:$B,MATCH(B25329,'Included Plant Filters'!$A:$A,0))),$W25329="Y"),FALSE,IF(AND(NOT(INDEX('Included Plant Filters'!$C:$C,MATCH(B25329,'Included Plant Filters'!$A:$A,0))),NOT(OR($X25329="Electric Utility",$X25329="IPP CHP",$X25329="IPP Non-CHP"))),FALSE,TRUE)),0)</f>
        <v>1</v>
      </c>
      <c r="D25329">
        <v>64449</v>
      </c>
      <c r="E25329" t="s">
        <v>24627</v>
      </c>
      <c r="F25329">
        <v>66614</v>
      </c>
      <c r="G25329" t="s">
        <v>26468</v>
      </c>
      <c r="H25329" t="s">
        <v>16</v>
      </c>
      <c r="I25329" t="s">
        <v>4205</v>
      </c>
      <c r="J25329" t="s">
        <v>26469</v>
      </c>
      <c r="K25329" t="s">
        <v>264</v>
      </c>
      <c r="L25329" t="s">
        <v>20</v>
      </c>
      <c r="M25329" t="s">
        <v>26470</v>
      </c>
      <c r="N25329" t="s">
        <v>1217</v>
      </c>
      <c r="O25329">
        <v>0.4</v>
      </c>
      <c r="P25329">
        <v>0.8</v>
      </c>
      <c r="Q25329">
        <v>0.4</v>
      </c>
      <c r="R25329">
        <v>0.4</v>
      </c>
      <c r="S25329">
        <v>0</v>
      </c>
      <c r="T25329" t="s">
        <v>1219</v>
      </c>
      <c r="U25329" t="s">
        <v>280</v>
      </c>
      <c r="V25329" t="s">
        <v>280</v>
      </c>
      <c r="W25329" t="s">
        <v>1219</v>
      </c>
      <c r="X25329" t="s">
        <v>1272</v>
      </c>
      <c r="Y25329">
        <v>2</v>
      </c>
      <c r="Z25329" t="s">
        <v>1218</v>
      </c>
      <c r="AA25329" t="s">
        <v>19</v>
      </c>
      <c r="AB25329" t="s">
        <v>1216</v>
      </c>
      <c r="AC25329" t="s">
        <v>1216</v>
      </c>
      <c r="AD25329" t="s">
        <v>1216</v>
      </c>
      <c r="AE25329" t="s">
        <v>1216</v>
      </c>
      <c r="AF25329" t="s">
        <v>1216</v>
      </c>
    </row>
    <row r="25330" spans="1:32" hidden="1" x14ac:dyDescent="0.25">
      <c r="A25330" t="str">
        <f t="shared" si="395"/>
        <v>Natural Gas Internal Combustion Engine.NG</v>
      </c>
      <c r="B25330" t="str">
        <f>INDEX(Crosswalk!$B$2:$B$47,MATCH(A25330,Crosswalk!$A$2:$A$47,0))</f>
        <v>natural gas peaker</v>
      </c>
      <c r="C25330" t="b">
        <f>IFERROR(IF(AND(NOT(INDEX('Included Plant Filters'!$B:$B,MATCH(B25330,'Included Plant Filters'!$A:$A,0))),$W25330="Y"),FALSE,IF(AND(NOT(INDEX('Included Plant Filters'!$C:$C,MATCH(B25330,'Included Plant Filters'!$A:$A,0))),NOT(OR($X25330="Electric Utility",$X25330="IPP CHP",$X25330="IPP Non-CHP"))),FALSE,TRUE)),0)</f>
        <v>1</v>
      </c>
      <c r="D25330">
        <v>64449</v>
      </c>
      <c r="E25330" t="s">
        <v>24627</v>
      </c>
      <c r="F25330">
        <v>66614</v>
      </c>
      <c r="G25330" t="s">
        <v>26468</v>
      </c>
      <c r="H25330" t="s">
        <v>16</v>
      </c>
      <c r="I25330" t="s">
        <v>4205</v>
      </c>
      <c r="J25330" t="s">
        <v>26471</v>
      </c>
      <c r="K25330" t="s">
        <v>264</v>
      </c>
      <c r="L25330" t="s">
        <v>20</v>
      </c>
      <c r="M25330" t="s">
        <v>26470</v>
      </c>
      <c r="N25330" t="s">
        <v>1217</v>
      </c>
      <c r="O25330">
        <v>0.4</v>
      </c>
      <c r="P25330">
        <v>0.8</v>
      </c>
      <c r="Q25330">
        <v>0.4</v>
      </c>
      <c r="R25330">
        <v>0.4</v>
      </c>
      <c r="S25330">
        <v>0</v>
      </c>
      <c r="T25330" t="s">
        <v>1219</v>
      </c>
      <c r="U25330" t="s">
        <v>280</v>
      </c>
      <c r="V25330" t="s">
        <v>280</v>
      </c>
      <c r="W25330" t="s">
        <v>1219</v>
      </c>
      <c r="X25330" t="s">
        <v>1272</v>
      </c>
      <c r="Y25330">
        <v>2</v>
      </c>
      <c r="Z25330" t="s">
        <v>1218</v>
      </c>
      <c r="AA25330" t="s">
        <v>19</v>
      </c>
      <c r="AB25330" t="s">
        <v>1216</v>
      </c>
      <c r="AC25330" t="s">
        <v>1216</v>
      </c>
      <c r="AD25330" t="s">
        <v>1216</v>
      </c>
      <c r="AE25330" t="s">
        <v>1216</v>
      </c>
      <c r="AF25330" t="s">
        <v>1216</v>
      </c>
    </row>
    <row r="25331" spans="1:32" hidden="1" x14ac:dyDescent="0.25">
      <c r="A25331" t="str">
        <f t="shared" si="395"/>
        <v>Natural Gas Internal Combustion Engine.NG</v>
      </c>
      <c r="B25331" t="str">
        <f>INDEX(Crosswalk!$B$2:$B$47,MATCH(A25331,Crosswalk!$A$2:$A$47,0))</f>
        <v>natural gas peaker</v>
      </c>
      <c r="C25331" t="b">
        <f>IFERROR(IF(AND(NOT(INDEX('Included Plant Filters'!$B:$B,MATCH(B25331,'Included Plant Filters'!$A:$A,0))),$W25331="Y"),FALSE,IF(AND(NOT(INDEX('Included Plant Filters'!$C:$C,MATCH(B25331,'Included Plant Filters'!$A:$A,0))),NOT(OR($X25331="Electric Utility",$X25331="IPP CHP",$X25331="IPP Non-CHP"))),FALSE,TRUE)),0)</f>
        <v>1</v>
      </c>
      <c r="D25331">
        <v>64449</v>
      </c>
      <c r="E25331" t="s">
        <v>24627</v>
      </c>
      <c r="F25331">
        <v>66614</v>
      </c>
      <c r="G25331" t="s">
        <v>26468</v>
      </c>
      <c r="H25331" t="s">
        <v>16</v>
      </c>
      <c r="I25331" t="s">
        <v>4205</v>
      </c>
      <c r="J25331" t="s">
        <v>26472</v>
      </c>
      <c r="K25331" t="s">
        <v>264</v>
      </c>
      <c r="L25331" t="s">
        <v>20</v>
      </c>
      <c r="M25331" t="s">
        <v>26470</v>
      </c>
      <c r="N25331" t="s">
        <v>1217</v>
      </c>
      <c r="O25331">
        <v>0.4</v>
      </c>
      <c r="P25331">
        <v>0.8</v>
      </c>
      <c r="Q25331">
        <v>0.4</v>
      </c>
      <c r="R25331">
        <v>0.4</v>
      </c>
      <c r="S25331">
        <v>0</v>
      </c>
      <c r="T25331" t="s">
        <v>1219</v>
      </c>
      <c r="U25331" t="s">
        <v>280</v>
      </c>
      <c r="V25331" t="s">
        <v>280</v>
      </c>
      <c r="W25331" t="s">
        <v>1219</v>
      </c>
      <c r="X25331" t="s">
        <v>1272</v>
      </c>
      <c r="Y25331">
        <v>2</v>
      </c>
      <c r="Z25331" t="s">
        <v>1218</v>
      </c>
      <c r="AA25331" t="s">
        <v>19</v>
      </c>
      <c r="AB25331" t="s">
        <v>1216</v>
      </c>
      <c r="AC25331" t="s">
        <v>1216</v>
      </c>
      <c r="AD25331" t="s">
        <v>1216</v>
      </c>
      <c r="AE25331" t="s">
        <v>1216</v>
      </c>
      <c r="AF25331" t="s">
        <v>1216</v>
      </c>
    </row>
    <row r="25332" spans="1:32" hidden="1" x14ac:dyDescent="0.25">
      <c r="A25332" t="str">
        <f t="shared" si="395"/>
        <v>Natural Gas Internal Combustion Engine.NG</v>
      </c>
      <c r="B25332" t="str">
        <f>INDEX(Crosswalk!$B$2:$B$47,MATCH(A25332,Crosswalk!$A$2:$A$47,0))</f>
        <v>natural gas peaker</v>
      </c>
      <c r="C25332" t="b">
        <f>IFERROR(IF(AND(NOT(INDEX('Included Plant Filters'!$B:$B,MATCH(B25332,'Included Plant Filters'!$A:$A,0))),$W25332="Y"),FALSE,IF(AND(NOT(INDEX('Included Plant Filters'!$C:$C,MATCH(B25332,'Included Plant Filters'!$A:$A,0))),NOT(OR($X25332="Electric Utility",$X25332="IPP CHP",$X25332="IPP Non-CHP"))),FALSE,TRUE)),0)</f>
        <v>1</v>
      </c>
      <c r="D25332">
        <v>64449</v>
      </c>
      <c r="E25332" t="s">
        <v>24627</v>
      </c>
      <c r="F25332">
        <v>66614</v>
      </c>
      <c r="G25332" t="s">
        <v>26468</v>
      </c>
      <c r="H25332" t="s">
        <v>16</v>
      </c>
      <c r="I25332" t="s">
        <v>4205</v>
      </c>
      <c r="J25332" t="s">
        <v>26473</v>
      </c>
      <c r="K25332" t="s">
        <v>264</v>
      </c>
      <c r="L25332" t="s">
        <v>20</v>
      </c>
      <c r="M25332" t="s">
        <v>26470</v>
      </c>
      <c r="N25332" t="s">
        <v>1217</v>
      </c>
      <c r="O25332">
        <v>0.4</v>
      </c>
      <c r="P25332">
        <v>0.8</v>
      </c>
      <c r="Q25332">
        <v>0.4</v>
      </c>
      <c r="R25332">
        <v>0.4</v>
      </c>
      <c r="S25332">
        <v>0</v>
      </c>
      <c r="T25332" t="s">
        <v>1219</v>
      </c>
      <c r="U25332" t="s">
        <v>280</v>
      </c>
      <c r="V25332" t="s">
        <v>280</v>
      </c>
      <c r="W25332" t="s">
        <v>1219</v>
      </c>
      <c r="X25332" t="s">
        <v>1272</v>
      </c>
      <c r="Y25332">
        <v>2</v>
      </c>
      <c r="Z25332" t="s">
        <v>1218</v>
      </c>
      <c r="AA25332" t="s">
        <v>19</v>
      </c>
      <c r="AB25332" t="s">
        <v>1216</v>
      </c>
      <c r="AC25332" t="s">
        <v>1216</v>
      </c>
      <c r="AD25332" t="s">
        <v>1216</v>
      </c>
      <c r="AE25332" t="s">
        <v>1216</v>
      </c>
      <c r="AF25332" t="s">
        <v>1216</v>
      </c>
    </row>
    <row r="25333" spans="1:32" hidden="1" x14ac:dyDescent="0.25">
      <c r="A25333" t="str">
        <f t="shared" si="395"/>
        <v>Natural Gas Internal Combustion Engine.NG</v>
      </c>
      <c r="B25333" t="str">
        <f>INDEX(Crosswalk!$B$2:$B$47,MATCH(A25333,Crosswalk!$A$2:$A$47,0))</f>
        <v>natural gas peaker</v>
      </c>
      <c r="C25333" t="b">
        <f>IFERROR(IF(AND(NOT(INDEX('Included Plant Filters'!$B:$B,MATCH(B25333,'Included Plant Filters'!$A:$A,0))),$W25333="Y"),FALSE,IF(AND(NOT(INDEX('Included Plant Filters'!$C:$C,MATCH(B25333,'Included Plant Filters'!$A:$A,0))),NOT(OR($X25333="Electric Utility",$X25333="IPP CHP",$X25333="IPP Non-CHP"))),FALSE,TRUE)),0)</f>
        <v>1</v>
      </c>
      <c r="D25333">
        <v>64449</v>
      </c>
      <c r="E25333" t="s">
        <v>24627</v>
      </c>
      <c r="F25333">
        <v>66614</v>
      </c>
      <c r="G25333" t="s">
        <v>26468</v>
      </c>
      <c r="H25333" t="s">
        <v>16</v>
      </c>
      <c r="I25333" t="s">
        <v>4205</v>
      </c>
      <c r="J25333" t="s">
        <v>26474</v>
      </c>
      <c r="K25333" t="s">
        <v>264</v>
      </c>
      <c r="L25333" t="s">
        <v>20</v>
      </c>
      <c r="M25333" t="s">
        <v>26470</v>
      </c>
      <c r="N25333" t="s">
        <v>1217</v>
      </c>
      <c r="O25333">
        <v>0.4</v>
      </c>
      <c r="P25333">
        <v>0.8</v>
      </c>
      <c r="Q25333">
        <v>0.4</v>
      </c>
      <c r="R25333">
        <v>0.4</v>
      </c>
      <c r="S25333">
        <v>0</v>
      </c>
      <c r="T25333" t="s">
        <v>1219</v>
      </c>
      <c r="U25333" t="s">
        <v>280</v>
      </c>
      <c r="V25333" t="s">
        <v>280</v>
      </c>
      <c r="W25333" t="s">
        <v>1219</v>
      </c>
      <c r="X25333" t="s">
        <v>1272</v>
      </c>
      <c r="Y25333">
        <v>2</v>
      </c>
      <c r="Z25333" t="s">
        <v>1218</v>
      </c>
      <c r="AA25333" t="s">
        <v>19</v>
      </c>
      <c r="AB25333" t="s">
        <v>1216</v>
      </c>
      <c r="AC25333" t="s">
        <v>1216</v>
      </c>
      <c r="AD25333" t="s">
        <v>1216</v>
      </c>
      <c r="AE25333" t="s">
        <v>1216</v>
      </c>
      <c r="AF25333" t="s">
        <v>1216</v>
      </c>
    </row>
    <row r="25334" spans="1:32" hidden="1" x14ac:dyDescent="0.25">
      <c r="A25334" t="str">
        <f t="shared" si="395"/>
        <v>Natural Gas Internal Combustion Engine.NG</v>
      </c>
      <c r="B25334" t="str">
        <f>INDEX(Crosswalk!$B$2:$B$47,MATCH(A25334,Crosswalk!$A$2:$A$47,0))</f>
        <v>natural gas peaker</v>
      </c>
      <c r="C25334" t="b">
        <f>IFERROR(IF(AND(NOT(INDEX('Included Plant Filters'!$B:$B,MATCH(B25334,'Included Plant Filters'!$A:$A,0))),$W25334="Y"),FALSE,IF(AND(NOT(INDEX('Included Plant Filters'!$C:$C,MATCH(B25334,'Included Plant Filters'!$A:$A,0))),NOT(OR($X25334="Electric Utility",$X25334="IPP CHP",$X25334="IPP Non-CHP"))),FALSE,TRUE)),0)</f>
        <v>1</v>
      </c>
      <c r="D25334">
        <v>64449</v>
      </c>
      <c r="E25334" t="s">
        <v>24627</v>
      </c>
      <c r="F25334">
        <v>66614</v>
      </c>
      <c r="G25334" t="s">
        <v>26468</v>
      </c>
      <c r="H25334" t="s">
        <v>16</v>
      </c>
      <c r="I25334" t="s">
        <v>4205</v>
      </c>
      <c r="J25334" t="s">
        <v>26475</v>
      </c>
      <c r="K25334" t="s">
        <v>264</v>
      </c>
      <c r="L25334" t="s">
        <v>20</v>
      </c>
      <c r="M25334" t="s">
        <v>26470</v>
      </c>
      <c r="N25334" t="s">
        <v>1217</v>
      </c>
      <c r="O25334">
        <v>0.4</v>
      </c>
      <c r="P25334">
        <v>0.8</v>
      </c>
      <c r="Q25334">
        <v>0.4</v>
      </c>
      <c r="R25334">
        <v>0.4</v>
      </c>
      <c r="S25334">
        <v>0</v>
      </c>
      <c r="T25334" t="s">
        <v>1219</v>
      </c>
      <c r="U25334" t="s">
        <v>280</v>
      </c>
      <c r="V25334" t="s">
        <v>280</v>
      </c>
      <c r="W25334" t="s">
        <v>1219</v>
      </c>
      <c r="X25334" t="s">
        <v>1272</v>
      </c>
      <c r="Y25334">
        <v>2</v>
      </c>
      <c r="Z25334" t="s">
        <v>1218</v>
      </c>
      <c r="AA25334" t="s">
        <v>19</v>
      </c>
      <c r="AB25334" t="s">
        <v>1216</v>
      </c>
      <c r="AC25334" t="s">
        <v>1216</v>
      </c>
      <c r="AD25334" t="s">
        <v>1216</v>
      </c>
      <c r="AE25334" t="s">
        <v>1216</v>
      </c>
      <c r="AF25334" t="s">
        <v>1216</v>
      </c>
    </row>
    <row r="25335" spans="1:32" hidden="1" x14ac:dyDescent="0.25">
      <c r="A25335" t="str">
        <f t="shared" si="395"/>
        <v>Natural Gas Internal Combustion Engine.NG</v>
      </c>
      <c r="B25335" t="str">
        <f>INDEX(Crosswalk!$B$2:$B$47,MATCH(A25335,Crosswalk!$A$2:$A$47,0))</f>
        <v>natural gas peaker</v>
      </c>
      <c r="C25335" t="b">
        <f>IFERROR(IF(AND(NOT(INDEX('Included Plant Filters'!$B:$B,MATCH(B25335,'Included Plant Filters'!$A:$A,0))),$W25335="Y"),FALSE,IF(AND(NOT(INDEX('Included Plant Filters'!$C:$C,MATCH(B25335,'Included Plant Filters'!$A:$A,0))),NOT(OR($X25335="Electric Utility",$X25335="IPP CHP",$X25335="IPP Non-CHP"))),FALSE,TRUE)),0)</f>
        <v>1</v>
      </c>
      <c r="D25335">
        <v>64449</v>
      </c>
      <c r="E25335" t="s">
        <v>24627</v>
      </c>
      <c r="F25335">
        <v>66614</v>
      </c>
      <c r="G25335" t="s">
        <v>26468</v>
      </c>
      <c r="H25335" t="s">
        <v>16</v>
      </c>
      <c r="I25335" t="s">
        <v>4205</v>
      </c>
      <c r="J25335" t="s">
        <v>26476</v>
      </c>
      <c r="K25335" t="s">
        <v>264</v>
      </c>
      <c r="L25335" t="s">
        <v>20</v>
      </c>
      <c r="M25335" t="s">
        <v>26470</v>
      </c>
      <c r="N25335" t="s">
        <v>1217</v>
      </c>
      <c r="O25335">
        <v>0.4</v>
      </c>
      <c r="P25335">
        <v>0.8</v>
      </c>
      <c r="Q25335">
        <v>0.4</v>
      </c>
      <c r="R25335">
        <v>0.4</v>
      </c>
      <c r="S25335">
        <v>0</v>
      </c>
      <c r="T25335" t="s">
        <v>1219</v>
      </c>
      <c r="U25335" t="s">
        <v>280</v>
      </c>
      <c r="V25335" t="s">
        <v>280</v>
      </c>
      <c r="W25335" t="s">
        <v>1219</v>
      </c>
      <c r="X25335" t="s">
        <v>1272</v>
      </c>
      <c r="Y25335">
        <v>2</v>
      </c>
      <c r="Z25335" t="s">
        <v>1218</v>
      </c>
      <c r="AA25335" t="s">
        <v>19</v>
      </c>
      <c r="AB25335" t="s">
        <v>1216</v>
      </c>
      <c r="AC25335" t="s">
        <v>1216</v>
      </c>
      <c r="AD25335" t="s">
        <v>1216</v>
      </c>
      <c r="AE25335" t="s">
        <v>1216</v>
      </c>
      <c r="AF25335" t="s">
        <v>1216</v>
      </c>
    </row>
    <row r="25336" spans="1:32" ht="14.1" hidden="1" customHeight="1" x14ac:dyDescent="0.25">
      <c r="D25336" t="s">
        <v>26477</v>
      </c>
    </row>
  </sheetData>
  <autoFilter ref="A3:AF25336" xr:uid="{D80BFE23-00A3-4019-9C5E-30C571993127}">
    <filterColumn colId="4">
      <filters>
        <filter val="Tri-State G &amp; T Assn, Inc"/>
      </filters>
    </filterColumn>
    <filterColumn colId="10">
      <filters>
        <filter val="Conventional Steam Coal"/>
      </filters>
    </filterColumn>
  </autoFilter>
  <pageMargins left="0.75" right="0.75" top="1" bottom="1" header="0.5" footer="0.5"/>
  <pageSetup scale="12" fitToHeight="100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E48D9-8432-4579-A5DD-B83803A2219A}">
  <sheetPr>
    <tabColor rgb="FF6AA84F"/>
    <outlinePr summaryBelow="0" summaryRight="0"/>
  </sheetPr>
  <dimension ref="A1:AH34"/>
  <sheetViews>
    <sheetView zoomScale="90" zoomScaleNormal="90" workbookViewId="0">
      <selection activeCell="C32" sqref="C32"/>
    </sheetView>
  </sheetViews>
  <sheetFormatPr defaultColWidth="12.5703125" defaultRowHeight="15.75" customHeight="1" x14ac:dyDescent="0.2"/>
  <cols>
    <col min="1" max="1" width="12.5703125" style="60"/>
    <col min="2" max="2" width="32.7109375" style="60" customWidth="1"/>
    <col min="3" max="4" width="19.7109375" style="60" customWidth="1"/>
    <col min="5" max="5" width="23.5703125" style="60" customWidth="1"/>
    <col min="6" max="6" width="14.42578125" style="60" customWidth="1"/>
    <col min="7" max="7" width="12.5703125" style="60"/>
    <col min="8" max="10" width="8.140625" style="60" customWidth="1"/>
    <col min="11" max="16384" width="12.5703125" style="60"/>
  </cols>
  <sheetData>
    <row r="1" spans="1:34" ht="13.5" thickBot="1" x14ac:dyDescent="0.25">
      <c r="A1" s="57" t="str">
        <f>About!B2</f>
        <v>CA</v>
      </c>
      <c r="B1" s="58" t="s">
        <v>1084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</row>
    <row r="2" spans="1:34" ht="132.94999999999999" customHeight="1" x14ac:dyDescent="0.2">
      <c r="B2" s="61" t="s">
        <v>1128</v>
      </c>
    </row>
    <row r="3" spans="1:34" ht="12.75" x14ac:dyDescent="0.2">
      <c r="B3" s="62"/>
    </row>
    <row r="4" spans="1:34" ht="12.75" x14ac:dyDescent="0.2">
      <c r="B4" s="58" t="s">
        <v>1085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</row>
    <row r="5" spans="1:34" ht="12.75" x14ac:dyDescent="0.2">
      <c r="B5" s="62"/>
      <c r="C5" s="63"/>
      <c r="D5" s="63"/>
      <c r="E5" s="63"/>
      <c r="F5" s="63"/>
    </row>
    <row r="6" spans="1:34" ht="12.75" x14ac:dyDescent="0.2">
      <c r="B6" s="62" t="s">
        <v>1127</v>
      </c>
      <c r="C6" s="63">
        <f>SUMIFS($C$10:$C$30,$A$10:$A$30,$A$1)/10</f>
        <v>0</v>
      </c>
      <c r="D6" s="63"/>
      <c r="E6" s="63"/>
      <c r="F6" s="63"/>
    </row>
    <row r="8" spans="1:34" ht="15.75" customHeight="1" x14ac:dyDescent="0.25">
      <c r="B8" s="64" t="s">
        <v>1086</v>
      </c>
      <c r="C8" s="65"/>
      <c r="D8" s="65"/>
      <c r="E8" s="65"/>
      <c r="F8" s="65"/>
      <c r="G8" s="65"/>
      <c r="H8" s="65"/>
      <c r="I8" s="65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</row>
    <row r="9" spans="1:34" ht="53.25" customHeight="1" x14ac:dyDescent="0.25">
      <c r="A9" s="66" t="s">
        <v>1187</v>
      </c>
      <c r="B9" s="67" t="s">
        <v>1087</v>
      </c>
      <c r="C9" s="85" t="s">
        <v>26501</v>
      </c>
      <c r="D9" s="67" t="s">
        <v>1088</v>
      </c>
      <c r="E9" s="67" t="s">
        <v>1089</v>
      </c>
      <c r="F9" s="67" t="s">
        <v>1090</v>
      </c>
      <c r="G9" s="67" t="s">
        <v>1091</v>
      </c>
      <c r="H9" s="67" t="s">
        <v>1092</v>
      </c>
      <c r="I9" s="67" t="s">
        <v>1093</v>
      </c>
      <c r="J9" s="62" t="s">
        <v>1094</v>
      </c>
    </row>
    <row r="10" spans="1:34" ht="15.75" customHeight="1" x14ac:dyDescent="0.25">
      <c r="A10" s="60" t="s">
        <v>48</v>
      </c>
      <c r="B10" s="68" t="s">
        <v>1095</v>
      </c>
      <c r="C10" s="72">
        <f>SUM(SUMIFS(Operable_860!Q:Q,Operable_860!B:B,"hard coal",Operable_860!C:C,TRUE,Operable_860!E:E,B10,Operable_860!V:V," "),SUMIFS(Operable_860!Q:Q,Operable_860!B:B,"lignite",Operable_860!C:C,TRUE,Operable_860!E:E,B10,Operable_860!V:V," "))</f>
        <v>175</v>
      </c>
      <c r="D10" s="69">
        <v>204</v>
      </c>
      <c r="E10" s="69">
        <v>204</v>
      </c>
      <c r="F10" s="70">
        <v>99387</v>
      </c>
      <c r="G10" s="71" t="s">
        <v>1096</v>
      </c>
      <c r="H10" s="70">
        <f t="shared" ref="H10:H30" si="0">F10/D10</f>
        <v>487.19117647058823</v>
      </c>
      <c r="I10" s="70">
        <f t="shared" ref="I10:I30" si="1">MIN(H10,500)*D10</f>
        <v>99387</v>
      </c>
      <c r="J10" s="70">
        <f t="shared" ref="J10:J30" si="2">IF(F10="",E10*500,(I10*E10/D10))</f>
        <v>99387</v>
      </c>
    </row>
    <row r="11" spans="1:34" ht="15.75" customHeight="1" x14ac:dyDescent="0.25">
      <c r="A11" s="60" t="s">
        <v>75</v>
      </c>
      <c r="B11" s="68" t="s">
        <v>1097</v>
      </c>
      <c r="C11" s="72">
        <f>SUM(SUMIFS(Operable_860!Q:Q,Operable_860!B:B,"hard coal",Operable_860!C:C,TRUE,Operable_860!E:E,B11,Operable_860!V:V," "),SUMIFS(Operable_860!Q:Q,Operable_860!B:B,"lignite",Operable_860!C:C,TRUE,Operable_860!E:E,B11,Operable_860!V:V," "))</f>
        <v>2272</v>
      </c>
      <c r="D11" s="69">
        <v>2482</v>
      </c>
      <c r="E11" s="69">
        <v>2482</v>
      </c>
      <c r="F11" s="70">
        <v>829562</v>
      </c>
      <c r="G11" s="71" t="s">
        <v>1098</v>
      </c>
      <c r="H11" s="70">
        <f t="shared" si="0"/>
        <v>334.23126510878325</v>
      </c>
      <c r="I11" s="70">
        <f t="shared" si="1"/>
        <v>829562</v>
      </c>
      <c r="J11" s="70">
        <f t="shared" si="2"/>
        <v>829562</v>
      </c>
    </row>
    <row r="12" spans="1:34" ht="15.75" customHeight="1" x14ac:dyDescent="0.25">
      <c r="A12" s="60" t="s">
        <v>459</v>
      </c>
      <c r="B12" s="68" t="s">
        <v>1099</v>
      </c>
      <c r="C12" s="72">
        <f>SUM(SUMIFS(Operable_860!Q:Q,Operable_860!B:B,"hard coal",Operable_860!C:C,TRUE,Operable_860!E:E,B12,Operable_860!V:V," "),SUMIFS(Operable_860!Q:Q,Operable_860!B:B,"lignite",Operable_860!C:C,TRUE,Operable_860!E:E,B12,Operable_860!V:V," "))</f>
        <v>3656</v>
      </c>
      <c r="D12" s="69">
        <v>3234</v>
      </c>
      <c r="E12" s="69">
        <v>3147</v>
      </c>
      <c r="F12" s="70">
        <v>2151471</v>
      </c>
      <c r="G12" s="71" t="s">
        <v>1100</v>
      </c>
      <c r="H12" s="70">
        <f t="shared" si="0"/>
        <v>665.26623376623377</v>
      </c>
      <c r="I12" s="70">
        <f t="shared" si="1"/>
        <v>1617000</v>
      </c>
      <c r="J12" s="70">
        <f t="shared" si="2"/>
        <v>1573500</v>
      </c>
    </row>
    <row r="13" spans="1:34" ht="15.75" customHeight="1" x14ac:dyDescent="0.25">
      <c r="A13" s="60" t="s">
        <v>27</v>
      </c>
      <c r="B13" s="68" t="s">
        <v>1101</v>
      </c>
      <c r="C13" s="72">
        <f>SUM(SUMIFS(Operable_860!Q:Q,Operable_860!B:B,"hard coal",Operable_860!C:C,TRUE,Operable_860!E:E,B13,Operable_860!V:V," "),SUMIFS(Operable_860!Q:Q,Operable_860!B:B,"lignite",Operable_860!C:C,TRUE,Operable_860!E:E,B13,Operable_860!V:V," "))</f>
        <v>648</v>
      </c>
      <c r="D13" s="69">
        <v>1095</v>
      </c>
      <c r="E13" s="69">
        <v>1095</v>
      </c>
      <c r="F13" s="70">
        <v>710529</v>
      </c>
      <c r="G13" s="71" t="s">
        <v>1102</v>
      </c>
      <c r="H13" s="70">
        <f t="shared" si="0"/>
        <v>648.88493150684928</v>
      </c>
      <c r="I13" s="70">
        <f t="shared" si="1"/>
        <v>547500</v>
      </c>
      <c r="J13" s="70">
        <f t="shared" si="2"/>
        <v>547500</v>
      </c>
    </row>
    <row r="14" spans="1:34" ht="15.75" customHeight="1" x14ac:dyDescent="0.25">
      <c r="A14" s="60" t="s">
        <v>58</v>
      </c>
      <c r="B14" s="68" t="s">
        <v>830</v>
      </c>
      <c r="C14" s="72">
        <f>SUM(SUMIFS(Operable_860!Q:Q,Operable_860!B:B,"hard coal",Operable_860!C:C,TRUE,Operable_860!E:E,B14,Operable_860!V:V," "),SUMIFS(Operable_860!Q:Q,Operable_860!B:B,"lignite",Operable_860!C:C,TRUE,Operable_860!E:E,B14,Operable_860!V:V," "))</f>
        <v>1170</v>
      </c>
      <c r="D14" s="69">
        <v>1265</v>
      </c>
      <c r="E14" s="69">
        <v>1265</v>
      </c>
      <c r="F14" s="63"/>
      <c r="G14" s="63" t="s">
        <v>1103</v>
      </c>
      <c r="H14" s="70">
        <f t="shared" si="0"/>
        <v>0</v>
      </c>
      <c r="I14" s="70">
        <f t="shared" si="1"/>
        <v>0</v>
      </c>
      <c r="J14" s="70">
        <f t="shared" si="2"/>
        <v>632500</v>
      </c>
    </row>
    <row r="15" spans="1:34" ht="15.75" customHeight="1" x14ac:dyDescent="0.25">
      <c r="A15" s="60" t="s">
        <v>53</v>
      </c>
      <c r="B15" s="68" t="s">
        <v>366</v>
      </c>
      <c r="C15" s="72">
        <f>SUM(SUMIFS(Operable_860!Q:Q,Operable_860!B:B,"hard coal",Operable_860!C:C,TRUE,Operable_860!E:E,B15,Operable_860!V:V," "),SUMIFS(Operable_860!Q:Q,Operable_860!B:B,"lignite",Operable_860!C:C,TRUE,Operable_860!E:E,B15,Operable_860!V:V," "))</f>
        <v>389.8</v>
      </c>
      <c r="D15" s="69">
        <v>733</v>
      </c>
      <c r="E15" s="69">
        <v>733</v>
      </c>
      <c r="F15" s="70">
        <v>648500</v>
      </c>
      <c r="G15" s="71" t="s">
        <v>1104</v>
      </c>
      <c r="H15" s="70">
        <f t="shared" si="0"/>
        <v>884.72032742155523</v>
      </c>
      <c r="I15" s="70">
        <f t="shared" si="1"/>
        <v>366500</v>
      </c>
      <c r="J15" s="70">
        <f t="shared" si="2"/>
        <v>366500</v>
      </c>
    </row>
    <row r="16" spans="1:34" ht="15.75" customHeight="1" x14ac:dyDescent="0.25">
      <c r="A16" s="60" t="s">
        <v>38</v>
      </c>
      <c r="B16" s="68" t="s">
        <v>1105</v>
      </c>
      <c r="C16" s="72">
        <f>SUM(SUMIFS(Operable_860!Q:Q,Operable_860!B:B,"hard coal",Operable_860!C:C,TRUE,Operable_860!E:E,B16,Operable_860!V:V," "),SUMIFS(Operable_860!Q:Q,Operable_860!B:B,"lignite",Operable_860!C:C,TRUE,Operable_860!E:E,B16,Operable_860!V:V," "))</f>
        <v>458</v>
      </c>
      <c r="D16" s="69">
        <v>500</v>
      </c>
      <c r="E16" s="69">
        <v>481</v>
      </c>
      <c r="F16" s="70">
        <v>90863</v>
      </c>
      <c r="G16" s="63" t="s">
        <v>1106</v>
      </c>
      <c r="H16" s="70">
        <f t="shared" si="0"/>
        <v>181.726</v>
      </c>
      <c r="I16" s="70">
        <f t="shared" si="1"/>
        <v>90863</v>
      </c>
      <c r="J16" s="70">
        <f t="shared" si="2"/>
        <v>87410.206000000006</v>
      </c>
    </row>
    <row r="17" spans="1:10" ht="15.75" customHeight="1" x14ac:dyDescent="0.25">
      <c r="A17" s="60" t="s">
        <v>27</v>
      </c>
      <c r="B17" s="68" t="s">
        <v>1107</v>
      </c>
      <c r="C17" s="72">
        <f>SUM(SUMIFS(Operable_860!Q:Q,Operable_860!B:B,"hard coal",Operable_860!C:C,TRUE,Operable_860!E:E,B17,Operable_860!V:V," "),SUMIFS(Operable_860!Q:Q,Operable_860!B:B,"lignite",Operable_860!C:C,TRUE,Operable_860!E:E,B17,Operable_860!V:V," "))</f>
        <v>1687</v>
      </c>
      <c r="D17" s="69">
        <v>1953</v>
      </c>
      <c r="E17" s="69">
        <v>1953</v>
      </c>
      <c r="F17" s="70">
        <v>1129794</v>
      </c>
      <c r="G17" s="71" t="s">
        <v>1108</v>
      </c>
      <c r="H17" s="70">
        <f t="shared" si="0"/>
        <v>578.49155145929342</v>
      </c>
      <c r="I17" s="70">
        <f t="shared" si="1"/>
        <v>976500</v>
      </c>
      <c r="J17" s="70">
        <f t="shared" si="2"/>
        <v>976500</v>
      </c>
    </row>
    <row r="18" spans="1:10" ht="15.75" customHeight="1" x14ac:dyDescent="0.25">
      <c r="A18" s="60" t="s">
        <v>397</v>
      </c>
      <c r="B18" s="68" t="s">
        <v>445</v>
      </c>
      <c r="C18" s="72">
        <f>SUM(SUMIFS(Operable_860!Q:Q,Operable_860!B:B,"hard coal",Operable_860!C:C,TRUE,Operable_860!E:E,B18,Operable_860!V:V," "),SUMIFS(Operable_860!Q:Q,Operable_860!B:B,"lignite",Operable_860!C:C,TRUE,Operable_860!E:E,B18,Operable_860!V:V," "))</f>
        <v>5780</v>
      </c>
      <c r="D18" s="69">
        <v>1782</v>
      </c>
      <c r="E18" s="69">
        <v>1069</v>
      </c>
      <c r="F18" s="70">
        <v>1128556</v>
      </c>
      <c r="G18" s="71" t="s">
        <v>1109</v>
      </c>
      <c r="H18" s="70">
        <f t="shared" si="0"/>
        <v>633.30864197530866</v>
      </c>
      <c r="I18" s="70">
        <f t="shared" si="1"/>
        <v>891000</v>
      </c>
      <c r="J18" s="70">
        <f t="shared" si="2"/>
        <v>534500</v>
      </c>
    </row>
    <row r="19" spans="1:10" ht="15.75" customHeight="1" x14ac:dyDescent="0.25">
      <c r="A19" s="60" t="s">
        <v>64</v>
      </c>
      <c r="B19" s="68" t="s">
        <v>1110</v>
      </c>
      <c r="C19" s="72">
        <f>SUM(SUMIFS(Operable_860!Q:Q,Operable_860!B:B,"hard coal",Operable_860!C:C,TRUE,Operable_860!E:E,B19,Operable_860!V:V," "),SUMIFS(Operable_860!Q:Q,Operable_860!B:B,"lignite",Operable_860!C:C,TRUE,Operable_860!E:E,B19,Operable_860!V:V," "))</f>
        <v>75</v>
      </c>
      <c r="D19" s="69">
        <v>90</v>
      </c>
      <c r="E19" s="69">
        <v>90</v>
      </c>
      <c r="F19" s="63"/>
      <c r="G19" s="63" t="s">
        <v>1103</v>
      </c>
      <c r="H19" s="70">
        <f t="shared" si="0"/>
        <v>0</v>
      </c>
      <c r="I19" s="70">
        <f t="shared" si="1"/>
        <v>0</v>
      </c>
      <c r="J19" s="70">
        <f t="shared" si="2"/>
        <v>45000</v>
      </c>
    </row>
    <row r="20" spans="1:10" ht="15.75" customHeight="1" x14ac:dyDescent="0.25">
      <c r="A20" s="60" t="s">
        <v>88</v>
      </c>
      <c r="B20" s="68" t="s">
        <v>1111</v>
      </c>
      <c r="C20" s="72">
        <f>SUM(SUMIFS(Operable_860!Q:Q,Operable_860!B:B,"hard coal",Operable_860!C:C,TRUE,Operable_860!E:E,B20,Operable_860!V:V," "),SUMIFS(Operable_860!Q:Q,Operable_860!B:B,"lignite",Operable_860!C:C,TRUE,Operable_860!E:E,B20,Operable_860!V:V," "))</f>
        <v>92.9</v>
      </c>
      <c r="D20" s="69">
        <v>1210</v>
      </c>
      <c r="E20" s="69">
        <v>1210</v>
      </c>
      <c r="F20" s="70">
        <v>529334</v>
      </c>
      <c r="G20" s="71" t="s">
        <v>1112</v>
      </c>
      <c r="H20" s="70">
        <f t="shared" si="0"/>
        <v>437.46611570247933</v>
      </c>
      <c r="I20" s="70">
        <f t="shared" si="1"/>
        <v>529334</v>
      </c>
      <c r="J20" s="70">
        <f t="shared" si="2"/>
        <v>529334</v>
      </c>
    </row>
    <row r="21" spans="1:10" ht="15.75" customHeight="1" x14ac:dyDescent="0.25">
      <c r="A21" s="60" t="s">
        <v>70</v>
      </c>
      <c r="B21" s="68" t="s">
        <v>1113</v>
      </c>
      <c r="C21" s="72">
        <f>SUM(SUMIFS(Operable_860!Q:Q,Operable_860!B:B,"hard coal",Operable_860!C:C,TRUE,Operable_860!E:E,B21,Operable_860!V:V," "),SUMIFS(Operable_860!Q:Q,Operable_860!B:B,"lignite",Operable_860!C:C,TRUE,Operable_860!E:E,B21,Operable_860!V:V," "))</f>
        <v>0</v>
      </c>
      <c r="D21" s="69">
        <v>1080</v>
      </c>
      <c r="E21" s="69">
        <v>1080</v>
      </c>
      <c r="F21" s="70">
        <v>546963</v>
      </c>
      <c r="G21" s="71" t="s">
        <v>1114</v>
      </c>
      <c r="H21" s="70">
        <f t="shared" si="0"/>
        <v>506.44722222222219</v>
      </c>
      <c r="I21" s="70">
        <f t="shared" si="1"/>
        <v>540000</v>
      </c>
      <c r="J21" s="70">
        <f t="shared" si="2"/>
        <v>540000</v>
      </c>
    </row>
    <row r="22" spans="1:10" ht="15.75" customHeight="1" x14ac:dyDescent="0.25">
      <c r="A22" s="60" t="s">
        <v>459</v>
      </c>
      <c r="B22" s="68" t="s">
        <v>1115</v>
      </c>
      <c r="C22" s="72">
        <f>SUM(SUMIFS(Operable_860!Q:Q,Operable_860!B:B,"hard coal",Operable_860!C:C,TRUE,Operable_860!E:E,B22,Operable_860!V:V," "),SUMIFS(Operable_860!Q:Q,Operable_860!B:B,"lignite",Operable_860!C:C,TRUE,Operable_860!E:E,B22,Operable_860!V:V," "))</f>
        <v>684</v>
      </c>
      <c r="D22" s="69">
        <v>734</v>
      </c>
      <c r="E22" s="69">
        <v>734</v>
      </c>
      <c r="F22" s="70">
        <v>648946</v>
      </c>
      <c r="G22" s="63" t="s">
        <v>1116</v>
      </c>
      <c r="H22" s="70">
        <f t="shared" si="0"/>
        <v>884.12261580381471</v>
      </c>
      <c r="I22" s="70">
        <f t="shared" si="1"/>
        <v>367000</v>
      </c>
      <c r="J22" s="70">
        <f t="shared" si="2"/>
        <v>367000</v>
      </c>
    </row>
    <row r="23" spans="1:10" ht="15.75" customHeight="1" x14ac:dyDescent="0.25">
      <c r="A23" s="60" t="s">
        <v>16</v>
      </c>
      <c r="B23" s="68" t="s">
        <v>1117</v>
      </c>
      <c r="C23" s="72">
        <f>SUM(SUMIFS(Operable_860!Q:Q,Operable_860!B:B,"hard coal",Operable_860!C:C,TRUE,Operable_860!E:E,B23,Operable_860!V:V," "),SUMIFS(Operable_860!Q:Q,Operable_860!B:B,"lignite",Operable_860!C:C,TRUE,Operable_860!E:E,B23,Operable_860!V:V," "))</f>
        <v>391</v>
      </c>
      <c r="D23" s="69">
        <v>410</v>
      </c>
      <c r="E23" s="69">
        <v>410</v>
      </c>
      <c r="F23" s="63"/>
      <c r="G23" s="63" t="s">
        <v>1103</v>
      </c>
      <c r="H23" s="70">
        <f t="shared" si="0"/>
        <v>0</v>
      </c>
      <c r="I23" s="70">
        <f t="shared" si="1"/>
        <v>0</v>
      </c>
      <c r="J23" s="70">
        <f t="shared" si="2"/>
        <v>205000</v>
      </c>
    </row>
    <row r="24" spans="1:10" ht="15.75" customHeight="1" x14ac:dyDescent="0.25">
      <c r="A24" s="60" t="s">
        <v>12</v>
      </c>
      <c r="B24" s="68" t="s">
        <v>721</v>
      </c>
      <c r="C24" s="72">
        <f>SUM(SUMIFS(Operable_860!Q:Q,Operable_860!B:B,"hard coal",Operable_860!C:C,TRUE,Operable_860!E:E,B24,Operable_860!V:V," "),SUMIFS(Operable_860!Q:Q,Operable_860!B:B,"lignite",Operable_860!C:C,TRUE,Operable_860!E:E,B24,Operable_860!V:V," "))</f>
        <v>634</v>
      </c>
      <c r="D24" s="69">
        <v>1429</v>
      </c>
      <c r="E24" s="69">
        <v>1429</v>
      </c>
      <c r="F24" s="70">
        <v>863562</v>
      </c>
      <c r="G24" s="71" t="s">
        <v>1118</v>
      </c>
      <c r="H24" s="70">
        <f t="shared" si="0"/>
        <v>604.31210636808953</v>
      </c>
      <c r="I24" s="70">
        <f t="shared" si="1"/>
        <v>714500</v>
      </c>
      <c r="J24" s="70">
        <f t="shared" si="2"/>
        <v>714500</v>
      </c>
    </row>
    <row r="25" spans="1:10" ht="15.75" customHeight="1" x14ac:dyDescent="0.25">
      <c r="A25" s="60" t="s">
        <v>37</v>
      </c>
      <c r="B25" s="68" t="s">
        <v>1119</v>
      </c>
      <c r="C25" s="72">
        <f>SUM(SUMIFS(Operable_860!Q:Q,Operable_860!B:B,"hard coal",Operable_860!C:C,TRUE,Operable_860!E:E,B25,Operable_860!V:V," "),SUMIFS(Operable_860!Q:Q,Operable_860!B:B,"lignite",Operable_860!C:C,TRUE,Operable_860!E:E,B25,Operable_860!V:V," "))</f>
        <v>120</v>
      </c>
      <c r="D25" s="69">
        <v>99</v>
      </c>
      <c r="E25" s="69">
        <v>99</v>
      </c>
      <c r="F25" s="63"/>
      <c r="G25" s="63" t="s">
        <v>1103</v>
      </c>
      <c r="H25" s="70">
        <f t="shared" si="0"/>
        <v>0</v>
      </c>
      <c r="I25" s="70">
        <f t="shared" si="1"/>
        <v>0</v>
      </c>
      <c r="J25" s="70">
        <f t="shared" si="2"/>
        <v>49500</v>
      </c>
    </row>
    <row r="26" spans="1:10" ht="15.75" customHeight="1" x14ac:dyDescent="0.25">
      <c r="A26" s="60" t="s">
        <v>87</v>
      </c>
      <c r="B26" s="68" t="s">
        <v>206</v>
      </c>
      <c r="C26" s="72">
        <f>SUM(SUMIFS(Operable_860!Q:Q,Operable_860!B:B,"hard coal",Operable_860!C:C,TRUE,Operable_860!E:E,B26,Operable_860!V:V," "),SUMIFS(Operable_860!Q:Q,Operable_860!B:B,"lignite",Operable_860!C:C,TRUE,Operable_860!E:E,B26,Operable_860!V:V," "))</f>
        <v>1144</v>
      </c>
      <c r="D26" s="69">
        <v>558</v>
      </c>
      <c r="E26" s="69">
        <v>279</v>
      </c>
      <c r="F26" s="70">
        <v>556475</v>
      </c>
      <c r="G26" s="71" t="s">
        <v>1120</v>
      </c>
      <c r="H26" s="70">
        <f t="shared" si="0"/>
        <v>997.26702508960568</v>
      </c>
      <c r="I26" s="70">
        <f t="shared" si="1"/>
        <v>279000</v>
      </c>
      <c r="J26" s="70">
        <f t="shared" si="2"/>
        <v>139500</v>
      </c>
    </row>
    <row r="27" spans="1:10" ht="15.75" customHeight="1" x14ac:dyDescent="0.25">
      <c r="A27" s="60" t="s">
        <v>1061</v>
      </c>
      <c r="B27" s="68" t="s">
        <v>1121</v>
      </c>
      <c r="C27" s="72">
        <f>SUM(SUMIFS(Operable_860!Q:Q,Operable_860!B:B,"hard coal",Operable_860!C:C,TRUE,Operable_860!E:E,B27,Operable_860!V:V," "),SUMIFS(Operable_860!Q:Q,Operable_860!B:B,"lignite",Operable_860!C:C,TRUE,Operable_860!E:E,B27,Operable_860!V:V," "))</f>
        <v>359.1</v>
      </c>
      <c r="D27" s="69">
        <v>349</v>
      </c>
      <c r="E27" s="69">
        <v>349</v>
      </c>
      <c r="F27" s="70">
        <v>200549</v>
      </c>
      <c r="G27" s="71" t="s">
        <v>1122</v>
      </c>
      <c r="H27" s="70">
        <f t="shared" si="0"/>
        <v>574.6389684813754</v>
      </c>
      <c r="I27" s="70">
        <f t="shared" si="1"/>
        <v>174500</v>
      </c>
      <c r="J27" s="70">
        <f t="shared" si="2"/>
        <v>174500</v>
      </c>
    </row>
    <row r="28" spans="1:10" ht="15.75" customHeight="1" x14ac:dyDescent="0.25">
      <c r="A28" s="60" t="s">
        <v>72</v>
      </c>
      <c r="B28" s="68" t="s">
        <v>230</v>
      </c>
      <c r="C28" s="72">
        <f>SUM(SUMIFS(Operable_860!Q:Q,Operable_860!B:B,"hard coal",Operable_860!C:C,TRUE,Operable_860!E:E,B28,Operable_860!V:V," "),SUMIFS(Operable_860!Q:Q,Operable_860!B:B,"lignite",Operable_860!C:C,TRUE,Operable_860!E:E,B28,Operable_860!V:V," "))</f>
        <v>0</v>
      </c>
      <c r="D28" s="69">
        <v>993</v>
      </c>
      <c r="E28" s="69">
        <v>993</v>
      </c>
      <c r="F28" s="70">
        <v>1426571</v>
      </c>
      <c r="G28" s="71" t="s">
        <v>1123</v>
      </c>
      <c r="H28" s="70">
        <f t="shared" si="0"/>
        <v>1436.6273917421954</v>
      </c>
      <c r="I28" s="70">
        <f t="shared" si="1"/>
        <v>496500</v>
      </c>
      <c r="J28" s="70">
        <f t="shared" si="2"/>
        <v>496500</v>
      </c>
    </row>
    <row r="29" spans="1:10" ht="15.75" customHeight="1" x14ac:dyDescent="0.25">
      <c r="A29" s="60" t="s">
        <v>36</v>
      </c>
      <c r="B29" s="68" t="s">
        <v>219</v>
      </c>
      <c r="C29" s="72">
        <f>SUM(SUMIFS(Operable_860!Q:Q,Operable_860!B:B,"hard coal",Operable_860!C:C,TRUE,Operable_860!E:E,B29,Operable_860!V:V," "),SUMIFS(Operable_860!Q:Q,Operable_860!B:B,"lignite",Operable_860!C:C,TRUE,Operable_860!E:E,B29,Operable_860!V:V," "))</f>
        <v>3116</v>
      </c>
      <c r="D29" s="69">
        <v>848</v>
      </c>
      <c r="E29" s="69">
        <v>424</v>
      </c>
      <c r="F29" s="70">
        <v>306164</v>
      </c>
      <c r="G29" s="71" t="s">
        <v>1124</v>
      </c>
      <c r="H29" s="70">
        <f t="shared" si="0"/>
        <v>361.04245283018867</v>
      </c>
      <c r="I29" s="70">
        <f t="shared" si="1"/>
        <v>306164</v>
      </c>
      <c r="J29" s="70">
        <f t="shared" si="2"/>
        <v>153082</v>
      </c>
    </row>
    <row r="30" spans="1:10" ht="15.75" customHeight="1" x14ac:dyDescent="0.25">
      <c r="A30" s="60" t="s">
        <v>80</v>
      </c>
      <c r="B30" s="68" t="s">
        <v>1125</v>
      </c>
      <c r="C30" s="72">
        <f>SUM(SUMIFS(Operable_860!Q:Q,Operable_860!B:B,"hard coal",Operable_860!C:C,TRUE,Operable_860!E:E,B30,Operable_860!V:V," "),SUMIFS(Operable_860!Q:Q,Operable_860!B:B,"lignite",Operable_860!C:C,TRUE,Operable_860!E:E,B30,Operable_860!V:V," "))</f>
        <v>440</v>
      </c>
      <c r="D30" s="69">
        <v>446</v>
      </c>
      <c r="E30" s="69">
        <v>446</v>
      </c>
      <c r="F30" s="70">
        <v>194939</v>
      </c>
      <c r="G30" s="71" t="s">
        <v>1102</v>
      </c>
      <c r="H30" s="70">
        <f t="shared" si="0"/>
        <v>437.08295964125563</v>
      </c>
      <c r="I30" s="70">
        <f t="shared" si="1"/>
        <v>194939</v>
      </c>
      <c r="J30" s="70">
        <f t="shared" si="2"/>
        <v>194939</v>
      </c>
    </row>
    <row r="31" spans="1:10" ht="12.75" x14ac:dyDescent="0.2">
      <c r="B31" s="63"/>
      <c r="D31" s="63"/>
      <c r="E31" s="70"/>
      <c r="F31" s="63"/>
    </row>
    <row r="32" spans="1:10" ht="12.75" x14ac:dyDescent="0.2">
      <c r="B32" s="63" t="s">
        <v>1126</v>
      </c>
      <c r="C32" s="60">
        <f>SUM(C10:C30)</f>
        <v>23291.8</v>
      </c>
      <c r="D32" s="63">
        <f t="shared" ref="D32:J32" si="3">SUM(D10:D30)</f>
        <v>21494</v>
      </c>
      <c r="E32" s="63">
        <f>SUM(E10:E30)</f>
        <v>19972</v>
      </c>
      <c r="F32" s="70">
        <f t="shared" si="3"/>
        <v>12062165</v>
      </c>
      <c r="G32" s="63">
        <f t="shared" si="3"/>
        <v>0</v>
      </c>
      <c r="H32" s="70">
        <f t="shared" si="3"/>
        <v>10652.826985589836</v>
      </c>
      <c r="I32" s="70">
        <f t="shared" si="3"/>
        <v>9020249</v>
      </c>
      <c r="J32" s="70">
        <f t="shared" si="3"/>
        <v>9256214.2060000002</v>
      </c>
    </row>
    <row r="33" spans="2:8" ht="12.75" x14ac:dyDescent="0.2">
      <c r="B33" s="63"/>
      <c r="C33" s="63"/>
      <c r="D33" s="63"/>
      <c r="E33" s="70"/>
      <c r="F33" s="63"/>
    </row>
    <row r="34" spans="2:8" ht="12.75" x14ac:dyDescent="0.2">
      <c r="B34" s="63"/>
      <c r="C34" s="63"/>
      <c r="D34" s="63"/>
      <c r="E34" s="63"/>
      <c r="H34" s="70"/>
    </row>
  </sheetData>
  <hyperlinks>
    <hyperlink ref="G10" r:id="rId1" xr:uid="{62CD6E11-F29E-4BB1-A555-259C95F65F2F}"/>
    <hyperlink ref="G11" r:id="rId2" xr:uid="{E7E07D98-C7C4-4BA2-AB56-D61411FCB9E4}"/>
    <hyperlink ref="G12" r:id="rId3" xr:uid="{612B6B2B-3D78-4D45-BA83-257FB1F6BA3E}"/>
    <hyperlink ref="G13" r:id="rId4" xr:uid="{0AE98C74-F418-4D2B-8B07-7FD164B57276}"/>
    <hyperlink ref="G15" r:id="rId5" xr:uid="{3852D111-04EB-4F18-9F49-E0362B8DB852}"/>
    <hyperlink ref="G17" r:id="rId6" xr:uid="{96788A22-BC17-4698-B3FE-10217288FEF1}"/>
    <hyperlink ref="G18" r:id="rId7" xr:uid="{29840265-A3FA-410B-93C6-70A82F915004}"/>
    <hyperlink ref="G20" r:id="rId8" xr:uid="{EBBC37E7-97AA-410D-A27A-7B46A0127B3A}"/>
    <hyperlink ref="G21" r:id="rId9" xr:uid="{28DFBE92-9D4D-4909-B79F-BFFDC91A8B10}"/>
    <hyperlink ref="G24" r:id="rId10" xr:uid="{0BA4515A-F707-42AC-9C1D-C5370E121508}"/>
    <hyperlink ref="G26" r:id="rId11" xr:uid="{AB884A09-247B-4346-B964-4E5965BF214D}"/>
    <hyperlink ref="G27" r:id="rId12" xr:uid="{7CCD7B1E-1F71-4E28-BC78-61BDC6FAF57B}"/>
    <hyperlink ref="G28" r:id="rId13" xr:uid="{986300BE-2300-4830-83C7-0A41F0C2076E}"/>
    <hyperlink ref="G29" r:id="rId14" xr:uid="{2615CAAD-5352-4ACF-9D44-C5E7F2F6DF07}"/>
    <hyperlink ref="G30" r:id="rId15" xr:uid="{4BCFE2A1-76C9-4547-ACC2-37DF324300B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rosswalk</vt:lpstr>
      <vt:lpstr>Included Plant Filters</vt:lpstr>
      <vt:lpstr>Table_6_04_2020</vt:lpstr>
      <vt:lpstr>Table_6_04_2021</vt:lpstr>
      <vt:lpstr>Table_6_04_2022</vt:lpstr>
      <vt:lpstr>Table_6_06_2023</vt:lpstr>
      <vt:lpstr>Operable_860</vt:lpstr>
      <vt:lpstr>IRA - Rural Co-ops + 1706</vt:lpstr>
      <vt:lpstr>state calcs</vt:lpstr>
      <vt:lpstr>CRb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5-12-15T21:40:01Z</dcterms:created>
  <dcterms:modified xsi:type="dcterms:W3CDTF">2023-09-25T22:11:08Z</dcterms:modified>
</cp:coreProperties>
</file>